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47" si="17">AVERAGE(B581:B588)</f>
        <v>517.75</v>
      </c>
      <c r="E588" s="27">
        <v>131</v>
      </c>
      <c r="F588" s="11">
        <f t="shared" ref="F588:F647" si="18">E588-E587</f>
        <v>-4</v>
      </c>
      <c r="G588" s="27">
        <v>66</v>
      </c>
      <c r="H588" s="11">
        <f t="shared" ref="H588:H647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4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B1399" sqref="B1399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D1400" s="130"/>
      <c r="L1400" s="177"/>
    </row>
    <row r="1401" spans="1:12" x14ac:dyDescent="0.25">
      <c r="D1401" s="130"/>
      <c r="L1401" s="177"/>
    </row>
    <row r="1402" spans="1:12" x14ac:dyDescent="0.25">
      <c r="D1402" s="130"/>
      <c r="L1402" s="177"/>
    </row>
    <row r="1403" spans="1:12" x14ac:dyDescent="0.25">
      <c r="D1403" s="130"/>
      <c r="L1403" s="177"/>
    </row>
    <row r="1404" spans="1:12" x14ac:dyDescent="0.25">
      <c r="D1404" s="130"/>
      <c r="L1404" s="177"/>
    </row>
    <row r="1405" spans="1:12" x14ac:dyDescent="0.25">
      <c r="D1405" s="130"/>
      <c r="L1405" s="177"/>
    </row>
    <row r="1406" spans="1:12" x14ac:dyDescent="0.25">
      <c r="D1406" s="130"/>
      <c r="L1406" s="177"/>
    </row>
    <row r="1407" spans="1:12" x14ac:dyDescent="0.25">
      <c r="D1407" s="130"/>
      <c r="L1407" s="177"/>
    </row>
    <row r="1408" spans="1:12" x14ac:dyDescent="0.25">
      <c r="D1408" s="130"/>
      <c r="L1408" s="177"/>
    </row>
    <row r="1409" spans="4:12" x14ac:dyDescent="0.25">
      <c r="D1409" s="130"/>
      <c r="L1409" s="177"/>
    </row>
    <row r="1410" spans="4:12" x14ac:dyDescent="0.25">
      <c r="D1410" s="130"/>
      <c r="L1410" s="177"/>
    </row>
    <row r="1411" spans="4:12" x14ac:dyDescent="0.25">
      <c r="D1411" s="130"/>
      <c r="L1411" s="177"/>
    </row>
    <row r="1412" spans="4:12" x14ac:dyDescent="0.25">
      <c r="D1412" s="130"/>
      <c r="L1412" s="177"/>
    </row>
    <row r="1413" spans="4:12" x14ac:dyDescent="0.25">
      <c r="D1413" s="130"/>
      <c r="L1413" s="177"/>
    </row>
    <row r="1414" spans="4:12" x14ac:dyDescent="0.25">
      <c r="D1414" s="130"/>
      <c r="L1414" s="177"/>
    </row>
    <row r="1415" spans="4:12" x14ac:dyDescent="0.25">
      <c r="D1415" s="130"/>
      <c r="L1415" s="177"/>
    </row>
    <row r="1416" spans="4:12" x14ac:dyDescent="0.25">
      <c r="D1416" s="130"/>
      <c r="L1416" s="177"/>
    </row>
    <row r="1417" spans="4:12" x14ac:dyDescent="0.25">
      <c r="D1417" s="130"/>
      <c r="L1417" s="177"/>
    </row>
    <row r="1418" spans="4:12" x14ac:dyDescent="0.25">
      <c r="D1418" s="130"/>
      <c r="L1418" s="177"/>
    </row>
    <row r="1419" spans="4:12" x14ac:dyDescent="0.25">
      <c r="D1419" s="130"/>
      <c r="L1419" s="177"/>
    </row>
    <row r="1420" spans="4:12" x14ac:dyDescent="0.25">
      <c r="D1420" s="130"/>
      <c r="L1420" s="177"/>
    </row>
    <row r="1421" spans="4:12" x14ac:dyDescent="0.25">
      <c r="D1421" s="130"/>
      <c r="L1421" s="177"/>
    </row>
    <row r="1422" spans="4:12" x14ac:dyDescent="0.25">
      <c r="D1422" s="130"/>
      <c r="L1422" s="177"/>
    </row>
    <row r="1423" spans="4:12" x14ac:dyDescent="0.25">
      <c r="D1423" s="130"/>
      <c r="L1423" s="177"/>
    </row>
    <row r="1424" spans="4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2" activePane="bottomLeft" state="frozen"/>
      <selection activeCell="F21" sqref="F21:G34"/>
      <selection pane="bottomLeft" activeCell="E256" sqref="E256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/>
      <c r="F258" s="130"/>
      <c r="N258" s="177"/>
    </row>
    <row r="259" spans="1:14" x14ac:dyDescent="0.25">
      <c r="F259" s="130"/>
      <c r="N259" s="177"/>
    </row>
    <row r="260" spans="1:14" x14ac:dyDescent="0.25">
      <c r="F260" s="130"/>
      <c r="N260" s="177"/>
    </row>
    <row r="261" spans="1:14" x14ac:dyDescent="0.25">
      <c r="F261" s="130"/>
      <c r="N261" s="177"/>
    </row>
    <row r="262" spans="1:14" x14ac:dyDescent="0.25">
      <c r="F262" s="130"/>
      <c r="N262" s="177"/>
    </row>
    <row r="263" spans="1:14" x14ac:dyDescent="0.25">
      <c r="F263" s="130"/>
      <c r="N263" s="177"/>
    </row>
    <row r="264" spans="1:14" x14ac:dyDescent="0.25">
      <c r="F264" s="130"/>
      <c r="N264" s="177"/>
    </row>
    <row r="265" spans="1:14" x14ac:dyDescent="0.25">
      <c r="F265" s="130"/>
      <c r="N265" s="177"/>
    </row>
    <row r="266" spans="1:14" x14ac:dyDescent="0.25">
      <c r="F266" s="130"/>
      <c r="N266" s="177"/>
    </row>
    <row r="267" spans="1:14" x14ac:dyDescent="0.25">
      <c r="F267" s="130"/>
      <c r="N267" s="177"/>
    </row>
    <row r="268" spans="1:14" x14ac:dyDescent="0.25">
      <c r="F268" s="130"/>
      <c r="N268" s="177"/>
    </row>
    <row r="269" spans="1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2" activePane="bottomLeft" state="frozen"/>
      <selection activeCell="F21" sqref="F21:G34"/>
      <selection pane="bottomLeft" activeCell="E523" sqref="E523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3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3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2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J524" s="130"/>
    </row>
    <row r="525" spans="1:10" x14ac:dyDescent="0.25">
      <c r="J525" s="130"/>
    </row>
    <row r="526" spans="1:10" x14ac:dyDescent="0.25">
      <c r="J526" s="130"/>
    </row>
    <row r="527" spans="1:10" x14ac:dyDescent="0.25">
      <c r="J527" s="130"/>
    </row>
    <row r="528" spans="1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4"/>
  <sheetViews>
    <sheetView zoomScaleNormal="100" workbookViewId="0">
      <pane ySplit="1" topLeftCell="A714" activePane="bottomLeft" state="frozen"/>
      <selection pane="bottomLeft" activeCell="N728" sqref="N728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8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3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7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3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5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1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6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5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5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6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78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3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4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8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0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5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5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806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33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620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823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96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69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41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25">
      <c r="A175" s="115">
        <v>44025</v>
      </c>
      <c r="B175" s="169">
        <f t="shared" si="12"/>
        <v>933941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25">
      <c r="A176" s="115">
        <v>44026</v>
      </c>
      <c r="B176" s="169">
        <f t="shared" si="12"/>
        <v>948631</v>
      </c>
      <c r="C176" s="224">
        <v>14690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73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77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45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774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218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854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251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88</v>
      </c>
      <c r="C184" s="224">
        <v>12537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73</v>
      </c>
      <c r="C185" s="224">
        <v>13285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97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22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7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137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136</v>
      </c>
      <c r="C190" s="224">
        <v>16999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264</v>
      </c>
      <c r="C191" s="224">
        <v>15128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529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711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299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842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727</v>
      </c>
      <c r="C196" s="224">
        <v>1788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726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557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5010</v>
      </c>
      <c r="C199" s="224">
        <v>15453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457</v>
      </c>
      <c r="C200" s="224">
        <v>15447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25">
      <c r="A201" s="115">
        <v>44051</v>
      </c>
      <c r="B201" s="169">
        <f t="shared" si="12"/>
        <v>1259546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25">
      <c r="A202" s="115">
        <v>44052</v>
      </c>
      <c r="B202" s="169">
        <f t="shared" si="12"/>
        <v>126563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25">
      <c r="A203" s="115">
        <v>44053</v>
      </c>
      <c r="B203" s="169">
        <f t="shared" si="12"/>
        <v>1284999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25">
      <c r="A204" s="115">
        <v>44054</v>
      </c>
      <c r="B204" s="169">
        <f t="shared" si="12"/>
        <v>1302781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25">
      <c r="A205" s="115">
        <v>44055</v>
      </c>
      <c r="B205" s="169">
        <f t="shared" si="12"/>
        <v>1320983</v>
      </c>
      <c r="C205" s="224">
        <v>18202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25">
      <c r="A206" s="115">
        <v>44056</v>
      </c>
      <c r="B206" s="169">
        <f t="shared" si="12"/>
        <v>1338578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25">
      <c r="A207" s="115">
        <v>44057</v>
      </c>
      <c r="B207" s="169">
        <f t="shared" si="12"/>
        <v>1356549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25">
      <c r="A208" s="115">
        <v>44058</v>
      </c>
      <c r="B208" s="169">
        <f t="shared" si="12"/>
        <v>1366352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25">
      <c r="A209" s="115">
        <v>44059</v>
      </c>
      <c r="B209" s="169">
        <f t="shared" si="12"/>
        <v>1374019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298</v>
      </c>
      <c r="C210" s="224">
        <v>25279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25">
      <c r="A211" s="115">
        <v>44061</v>
      </c>
      <c r="B211" s="169">
        <f t="shared" si="12"/>
        <v>1422879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25">
      <c r="A212" s="115">
        <v>44062</v>
      </c>
      <c r="B212" s="169">
        <f t="shared" si="12"/>
        <v>1445639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25">
      <c r="A213" s="115">
        <v>44063</v>
      </c>
      <c r="B213" s="169">
        <f t="shared" si="12"/>
        <v>1467286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25">
      <c r="A214" s="115">
        <v>44064</v>
      </c>
      <c r="B214" s="169">
        <f t="shared" si="12"/>
        <v>1486592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717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177</v>
      </c>
      <c r="C216" s="224">
        <v>9460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822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100</v>
      </c>
      <c r="C218" s="224">
        <v>23278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444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416</v>
      </c>
      <c r="C220" s="224">
        <v>18972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352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175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094</v>
      </c>
      <c r="C223" s="224">
        <v>11919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186</v>
      </c>
      <c r="C224" s="224">
        <v>24092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5021</v>
      </c>
      <c r="C225" s="224">
        <v>22835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704</v>
      </c>
      <c r="C226" s="224">
        <v>19683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515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306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290</v>
      </c>
      <c r="C229" s="224">
        <v>8984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702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808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523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934</v>
      </c>
      <c r="C233" s="224">
        <v>18411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465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784</v>
      </c>
      <c r="C235" s="224">
        <v>15319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492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3007</v>
      </c>
      <c r="C237" s="224">
        <v>8515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434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560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830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323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794</v>
      </c>
      <c r="C242" s="224">
        <v>14471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654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69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7031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252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992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828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1072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598</v>
      </c>
      <c r="C250" s="224">
        <v>10526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808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615</v>
      </c>
      <c r="C252" s="224">
        <v>19807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8093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264</v>
      </c>
      <c r="C254" s="224">
        <v>16171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374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5136</v>
      </c>
      <c r="C256" s="224">
        <v>15762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858</v>
      </c>
      <c r="C257" s="224">
        <v>10722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3016</v>
      </c>
      <c r="C258" s="224">
        <v>7158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339</v>
      </c>
      <c r="C259" s="224">
        <v>20323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820</v>
      </c>
      <c r="C260" s="224">
        <v>20481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449</v>
      </c>
      <c r="C261" s="224">
        <v>19629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345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212</v>
      </c>
      <c r="C263" s="224">
        <v>14867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964</v>
      </c>
      <c r="C264" s="224">
        <v>9752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766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697</v>
      </c>
      <c r="C266" s="224">
        <v>12931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809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828</v>
      </c>
      <c r="C268" s="224">
        <v>19019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9129</v>
      </c>
      <c r="C269" s="224">
        <v>17301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5068</v>
      </c>
      <c r="C270" s="224">
        <v>15939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806</v>
      </c>
      <c r="C271" s="224">
        <v>9738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690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669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626</v>
      </c>
      <c r="C274" s="224">
        <v>18957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973</v>
      </c>
      <c r="C275" s="224">
        <v>18347</v>
      </c>
      <c r="D275" s="224">
        <v>1198</v>
      </c>
      <c r="E275" s="224">
        <v>119</v>
      </c>
      <c r="F275" s="224">
        <v>1944</v>
      </c>
      <c r="G275" s="169">
        <f t="shared" si="26"/>
        <v>17047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461</v>
      </c>
      <c r="C276" s="224">
        <v>18488</v>
      </c>
      <c r="D276" s="224">
        <v>1372</v>
      </c>
      <c r="E276" s="224">
        <v>129</v>
      </c>
      <c r="F276" s="224">
        <v>1878</v>
      </c>
      <c r="G276" s="169">
        <f t="shared" si="26"/>
        <v>17235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583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2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4989</v>
      </c>
      <c r="C278" s="224">
        <v>11406</v>
      </c>
      <c r="D278" s="224">
        <v>788</v>
      </c>
      <c r="E278" s="224">
        <v>107</v>
      </c>
      <c r="F278" s="224">
        <v>1441</v>
      </c>
      <c r="G278" s="169">
        <f t="shared" si="26"/>
        <v>17563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311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0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326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6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752</v>
      </c>
      <c r="C281" s="224">
        <v>20426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9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721</v>
      </c>
      <c r="C282" s="224">
        <v>18969</v>
      </c>
      <c r="D282" s="224">
        <v>1435</v>
      </c>
      <c r="E282" s="224">
        <v>127</v>
      </c>
      <c r="F282" s="224">
        <v>2394</v>
      </c>
      <c r="G282" s="169">
        <f t="shared" si="37"/>
        <v>18397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875</v>
      </c>
      <c r="C283" s="224">
        <v>20154</v>
      </c>
      <c r="D283" s="224">
        <v>1381</v>
      </c>
      <c r="E283" s="224">
        <v>172</v>
      </c>
      <c r="F283" s="224">
        <v>2564</v>
      </c>
      <c r="G283" s="169">
        <f t="shared" si="37"/>
        <v>18653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6</v>
      </c>
      <c r="O283" s="204">
        <v>47</v>
      </c>
      <c r="P283" s="176">
        <f t="shared" si="28"/>
        <v>51724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750101449809E-3</v>
      </c>
      <c r="T283" s="169">
        <f t="shared" si="36"/>
        <v>3.3516392196246643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4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7969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31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196115457244E-3</v>
      </c>
      <c r="T284" s="169">
        <f t="shared" si="36"/>
        <v>3.366299722910266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385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501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09395842144E-3</v>
      </c>
      <c r="T285" s="169">
        <f t="shared" si="36"/>
        <v>3.3738707063640225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368</v>
      </c>
      <c r="C286" s="224">
        <v>7983</v>
      </c>
      <c r="D286" s="224">
        <v>518</v>
      </c>
      <c r="E286" s="224">
        <v>116</v>
      </c>
      <c r="F286" s="224">
        <v>1520</v>
      </c>
      <c r="G286" s="169">
        <f t="shared" si="37"/>
        <v>192021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08080020785E-3</v>
      </c>
      <c r="T286" s="169">
        <f t="shared" si="36"/>
        <v>3.3713759126674701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20180</v>
      </c>
      <c r="C287" s="224">
        <v>22812</v>
      </c>
      <c r="D287" s="224">
        <v>1833</v>
      </c>
      <c r="E287" s="224">
        <v>164</v>
      </c>
      <c r="F287" s="224">
        <v>2324</v>
      </c>
      <c r="G287" s="169">
        <f t="shared" si="37"/>
        <v>194345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39634738244E-3</v>
      </c>
      <c r="T287" s="169">
        <f t="shared" si="36"/>
        <v>3.4365759080511073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5767</v>
      </c>
      <c r="C288" s="224">
        <v>25587</v>
      </c>
      <c r="D288" s="224">
        <v>1902</v>
      </c>
      <c r="E288" s="224">
        <v>162</v>
      </c>
      <c r="F288" s="224">
        <v>2322</v>
      </c>
      <c r="G288" s="169">
        <f t="shared" si="37"/>
        <v>196667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2239547449E-3</v>
      </c>
      <c r="T288" s="169">
        <f t="shared" ref="T288:T340" si="39">((SUM(Q282:Q288))/(SUM(P282:P288)))</f>
        <v>3.60002347766342E-2</v>
      </c>
      <c r="U288" s="169">
        <f t="shared" si="27"/>
        <v>72893.28571428571</v>
      </c>
      <c r="V288" s="169">
        <f t="shared" si="32"/>
        <v>41376.714285714283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7189</v>
      </c>
      <c r="C289" s="224">
        <v>21422</v>
      </c>
      <c r="D289" s="224">
        <v>2171</v>
      </c>
      <c r="E289" s="224">
        <v>193</v>
      </c>
      <c r="F289" s="224">
        <v>2348</v>
      </c>
      <c r="G289" s="169">
        <f t="shared" si="37"/>
        <v>199015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788695295269E-3</v>
      </c>
      <c r="T289" s="169">
        <f t="shared" si="39"/>
        <v>3.7576949671390497E-2</v>
      </c>
      <c r="U289" s="169">
        <f t="shared" si="27"/>
        <v>74233.571428571435</v>
      </c>
      <c r="V289" s="169">
        <f t="shared" si="32"/>
        <v>42560.285714285717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9651</v>
      </c>
      <c r="C290" s="224">
        <v>22462</v>
      </c>
      <c r="D290" s="224">
        <v>2414</v>
      </c>
      <c r="E290" s="224">
        <v>210</v>
      </c>
      <c r="F290" s="224">
        <v>2802</v>
      </c>
      <c r="G290" s="169">
        <f t="shared" si="37"/>
        <v>201817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10189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2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856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2794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7500</v>
      </c>
      <c r="C294" s="224">
        <v>24706</v>
      </c>
      <c r="D294" s="224">
        <v>3172</v>
      </c>
      <c r="E294" s="224">
        <v>241</v>
      </c>
      <c r="F294" s="224">
        <v>2749</v>
      </c>
      <c r="G294" s="169">
        <f t="shared" si="37"/>
        <v>21062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1290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4292</v>
      </c>
      <c r="C296" s="224">
        <v>23002</v>
      </c>
      <c r="D296" s="224">
        <v>2656</v>
      </c>
      <c r="E296" s="224">
        <v>351</v>
      </c>
      <c r="F296" s="224">
        <v>3044</v>
      </c>
      <c r="G296" s="169">
        <f t="shared" si="37"/>
        <v>21664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8838</v>
      </c>
      <c r="C297" s="224">
        <v>24546</v>
      </c>
      <c r="D297" s="224">
        <v>2981</v>
      </c>
      <c r="E297" s="224">
        <v>320</v>
      </c>
      <c r="F297" s="224">
        <v>3103</v>
      </c>
      <c r="G297" s="169">
        <f t="shared" si="37"/>
        <v>21975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0725</v>
      </c>
      <c r="C298" s="224">
        <v>21887</v>
      </c>
      <c r="D298" s="224">
        <v>2600</v>
      </c>
      <c r="E298" s="224">
        <v>242</v>
      </c>
      <c r="F298" s="224">
        <v>2444</v>
      </c>
      <c r="G298" s="169">
        <f t="shared" si="37"/>
        <v>22219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5275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9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5560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3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3282</v>
      </c>
      <c r="C301" s="224">
        <v>27722</v>
      </c>
      <c r="D301" s="224">
        <v>3517</v>
      </c>
      <c r="E301" s="224">
        <v>287</v>
      </c>
      <c r="F301" s="224">
        <v>3367</v>
      </c>
      <c r="G301" s="169">
        <f t="shared" si="37"/>
        <v>230000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1476</v>
      </c>
      <c r="C302" s="224">
        <v>28194</v>
      </c>
      <c r="D302" s="224">
        <v>3128</v>
      </c>
      <c r="E302" s="224">
        <v>253</v>
      </c>
      <c r="F302" s="224">
        <v>3433</v>
      </c>
      <c r="G302" s="169">
        <f t="shared" si="37"/>
        <v>233433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1882</v>
      </c>
      <c r="C303" s="224">
        <v>30406</v>
      </c>
      <c r="D303" s="224">
        <v>2918</v>
      </c>
      <c r="E303" s="224">
        <v>317</v>
      </c>
      <c r="F303" s="224">
        <v>2741</v>
      </c>
      <c r="G303" s="169">
        <f t="shared" si="37"/>
        <v>236174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7</v>
      </c>
      <c r="O303" s="204">
        <v>153</v>
      </c>
      <c r="P303" s="176">
        <f t="shared" si="28"/>
        <v>68497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2331</v>
      </c>
      <c r="C304" s="224">
        <v>30449</v>
      </c>
      <c r="D304" s="224">
        <v>2989</v>
      </c>
      <c r="E304" s="224">
        <v>240</v>
      </c>
      <c r="F304" s="224">
        <v>2885</v>
      </c>
      <c r="G304" s="169">
        <f t="shared" si="37"/>
        <v>239059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690167300046E-3</v>
      </c>
      <c r="T304" s="169">
        <f t="shared" si="39"/>
        <v>5.153540292401975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8590</v>
      </c>
      <c r="C305" s="224">
        <v>26259</v>
      </c>
      <c r="D305" s="224">
        <v>2846</v>
      </c>
      <c r="E305" s="224">
        <v>182</v>
      </c>
      <c r="F305" s="224">
        <v>2545</v>
      </c>
      <c r="G305" s="169">
        <f t="shared" si="37"/>
        <v>241604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13109123625E-2</v>
      </c>
      <c r="S305" s="169">
        <f t="shared" si="31"/>
        <v>3.9289367475422747E-3</v>
      </c>
      <c r="T305" s="169">
        <f t="shared" si="39"/>
        <v>5.0707111507371595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7107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6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09774860955E-2</v>
      </c>
      <c r="S306" s="169">
        <f t="shared" si="31"/>
        <v>3.8540628776154843E-3</v>
      </c>
      <c r="T306" s="169">
        <f t="shared" si="39"/>
        <v>4.9792121563746579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8946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4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393680837472E-2</v>
      </c>
      <c r="S307" s="169">
        <f t="shared" si="31"/>
        <v>3.6813567094530616E-3</v>
      </c>
      <c r="T307" s="169">
        <f t="shared" si="39"/>
        <v>4.9379016415276526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8614</v>
      </c>
      <c r="C308" s="224">
        <v>29668</v>
      </c>
      <c r="D308" s="224">
        <v>3582</v>
      </c>
      <c r="E308" s="224">
        <v>296</v>
      </c>
      <c r="F308" s="224">
        <v>3190</v>
      </c>
      <c r="G308" s="169">
        <f t="shared" si="37"/>
        <v>249194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5810</v>
      </c>
      <c r="C309" s="224">
        <v>27196</v>
      </c>
      <c r="D309" s="224">
        <v>3790</v>
      </c>
      <c r="E309" s="224">
        <v>297</v>
      </c>
      <c r="F309" s="224">
        <v>3340</v>
      </c>
      <c r="G309" s="169">
        <f t="shared" si="37"/>
        <v>252534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5370</v>
      </c>
      <c r="C310" s="224">
        <v>19560</v>
      </c>
      <c r="D310" s="224">
        <v>2941</v>
      </c>
      <c r="E310" s="224">
        <v>351</v>
      </c>
      <c r="F310" s="224">
        <v>3871</v>
      </c>
      <c r="G310" s="169">
        <f t="shared" si="37"/>
        <v>256405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8</v>
      </c>
      <c r="O310" s="204">
        <v>57</v>
      </c>
      <c r="P310" s="176">
        <f t="shared" si="28"/>
        <v>46040</v>
      </c>
      <c r="Q310" s="176">
        <f t="shared" si="29"/>
        <v>3371</v>
      </c>
      <c r="R310" s="169">
        <f t="shared" si="38"/>
        <v>3.6496054830726973E-2</v>
      </c>
      <c r="S310" s="169">
        <f t="shared" si="31"/>
        <v>3.1095185537966868E-3</v>
      </c>
      <c r="T310" s="169">
        <f t="shared" si="39"/>
        <v>5.2305144365348499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1428571428573</v>
      </c>
      <c r="Y310" s="169">
        <f t="shared" si="40"/>
        <v>88.142857142857139</v>
      </c>
    </row>
    <row r="311" spans="1:25" s="169" customFormat="1" x14ac:dyDescent="0.25">
      <c r="A311" s="115">
        <v>44161</v>
      </c>
      <c r="B311" s="169">
        <f t="shared" si="41"/>
        <v>3127577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0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0188536358326E-2</v>
      </c>
      <c r="S311" s="169">
        <f t="shared" si="31"/>
        <v>2.9817537368941899E-3</v>
      </c>
      <c r="T311" s="169">
        <f t="shared" si="39"/>
        <v>5.3864726760994956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1428571428573</v>
      </c>
      <c r="Y311" s="169">
        <f t="shared" si="40"/>
        <v>65.857142857142861</v>
      </c>
    </row>
    <row r="312" spans="1:25" s="169" customFormat="1" x14ac:dyDescent="0.25">
      <c r="A312" s="115">
        <v>44162</v>
      </c>
      <c r="B312" s="169">
        <f t="shared" si="41"/>
        <v>3146456</v>
      </c>
      <c r="C312" s="224">
        <v>18879</v>
      </c>
      <c r="D312" s="224">
        <v>3376</v>
      </c>
      <c r="E312" s="224">
        <v>440</v>
      </c>
      <c r="F312" s="224">
        <v>3006</v>
      </c>
      <c r="G312" s="169">
        <f t="shared" si="37"/>
        <v>260446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774640884407119E-3</v>
      </c>
      <c r="T312" s="169">
        <f t="shared" si="39"/>
        <v>5.777175793529917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7142857142858</v>
      </c>
      <c r="Y312" s="169">
        <f t="shared" si="40"/>
        <v>58.428571428571431</v>
      </c>
    </row>
    <row r="313" spans="1:25" s="169" customFormat="1" x14ac:dyDescent="0.25">
      <c r="A313" s="115">
        <v>44163</v>
      </c>
      <c r="B313" s="169">
        <f t="shared" si="41"/>
        <v>3163000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3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361266147010926E-3</v>
      </c>
      <c r="T313" s="169">
        <f t="shared" si="39"/>
        <v>6.1973098982864912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69.8571428571427</v>
      </c>
      <c r="Y313" s="169">
        <f t="shared" si="40"/>
        <v>60.285714285714285</v>
      </c>
    </row>
    <row r="314" spans="1:25" s="169" customFormat="1" x14ac:dyDescent="0.25">
      <c r="A314" s="115">
        <v>44164</v>
      </c>
      <c r="B314" s="169">
        <f t="shared" si="41"/>
        <v>317433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8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310397480555421E-3</v>
      </c>
      <c r="T314" s="169">
        <f t="shared" si="39"/>
        <v>6.3979461461814893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5714285714284</v>
      </c>
      <c r="Y314" s="169">
        <f t="shared" si="40"/>
        <v>63.428571428571431</v>
      </c>
    </row>
    <row r="315" spans="1:25" s="169" customFormat="1" x14ac:dyDescent="0.25">
      <c r="A315" s="115">
        <v>44165</v>
      </c>
      <c r="B315" s="169">
        <f t="shared" si="41"/>
        <v>3204117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7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45112882471884E-3</v>
      </c>
      <c r="T315" s="169">
        <f t="shared" si="39"/>
        <v>6.9041437324748156E-2</v>
      </c>
      <c r="U315" s="169">
        <f t="shared" si="27"/>
        <v>65242.428571428572</v>
      </c>
      <c r="V315" s="169">
        <f t="shared" si="32"/>
        <v>48145</v>
      </c>
      <c r="W315" s="169">
        <f t="shared" si="33"/>
        <v>17097.428571428572</v>
      </c>
      <c r="X315" s="169">
        <f t="shared" si="34"/>
        <v>3324</v>
      </c>
      <c r="Y315" s="169">
        <f t="shared" si="40"/>
        <v>76</v>
      </c>
    </row>
    <row r="316" spans="1:25" s="169" customFormat="1" x14ac:dyDescent="0.25">
      <c r="A316" s="115">
        <v>44166</v>
      </c>
      <c r="B316" s="169">
        <f t="shared" si="41"/>
        <v>3234202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6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148027309528127E-3</v>
      </c>
      <c r="T316" s="169">
        <f t="shared" si="39"/>
        <v>7.4060020898153611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4.8571428571427</v>
      </c>
      <c r="Y316" s="169">
        <f t="shared" si="40"/>
        <v>83</v>
      </c>
    </row>
    <row r="317" spans="1:25" s="169" customFormat="1" x14ac:dyDescent="0.25">
      <c r="A317" s="115">
        <v>44167</v>
      </c>
      <c r="B317" s="169">
        <f t="shared" si="41"/>
        <v>3263650</v>
      </c>
      <c r="C317" s="224">
        <v>29448</v>
      </c>
      <c r="D317" s="224">
        <v>6080</v>
      </c>
      <c r="E317" s="224">
        <v>361</v>
      </c>
      <c r="F317" s="224">
        <v>1992</v>
      </c>
      <c r="G317" s="169">
        <f t="shared" si="37"/>
        <v>272408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2320</v>
      </c>
      <c r="C318" s="224">
        <v>28670</v>
      </c>
      <c r="D318" s="224">
        <v>5819</v>
      </c>
      <c r="E318" s="224">
        <v>471</v>
      </c>
      <c r="F318" s="224">
        <v>3456</v>
      </c>
      <c r="G318" s="169">
        <f t="shared" si="37"/>
        <v>275864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20163</v>
      </c>
      <c r="C319" s="224">
        <v>27843</v>
      </c>
      <c r="D319" s="224">
        <v>5301</v>
      </c>
      <c r="E319" s="224">
        <v>293</v>
      </c>
      <c r="F319" s="224">
        <v>2211</v>
      </c>
      <c r="G319" s="169">
        <f t="shared" si="37"/>
        <v>278075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2554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0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4050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59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3304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6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400012</v>
      </c>
      <c r="C323" s="224">
        <v>26708</v>
      </c>
      <c r="D323" s="224">
        <v>5397</v>
      </c>
      <c r="E323" s="224">
        <v>419</v>
      </c>
      <c r="F323" s="224">
        <v>3206</v>
      </c>
      <c r="G323" s="169">
        <f t="shared" si="37"/>
        <v>287992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6705</v>
      </c>
      <c r="C324" s="224">
        <v>26693</v>
      </c>
      <c r="D324" s="224">
        <v>5412</v>
      </c>
      <c r="E324" s="224">
        <v>471</v>
      </c>
      <c r="F324" s="224">
        <v>3617</v>
      </c>
      <c r="G324" s="169">
        <f t="shared" si="37"/>
        <v>291609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3097</v>
      </c>
      <c r="C325" s="224">
        <v>26392</v>
      </c>
      <c r="D325" s="224">
        <v>5460</v>
      </c>
      <c r="E325" s="224">
        <v>453</v>
      </c>
      <c r="F325" s="224">
        <v>3519</v>
      </c>
      <c r="G325" s="169">
        <f t="shared" si="37"/>
        <v>295128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8419</v>
      </c>
      <c r="C326" s="224">
        <v>25322</v>
      </c>
      <c r="D326" s="224">
        <v>4931</v>
      </c>
      <c r="E326" s="224">
        <v>306</v>
      </c>
      <c r="F326" s="224">
        <v>3180</v>
      </c>
      <c r="G326" s="169">
        <f t="shared" si="37"/>
        <v>298308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61684956695E-2</v>
      </c>
      <c r="S326" s="169">
        <f t="shared" si="31"/>
        <v>4.557604918470997E-3</v>
      </c>
      <c r="T326" s="169">
        <f t="shared" si="39"/>
        <v>7.9665429568492777E-2</v>
      </c>
      <c r="U326" s="169">
        <f t="shared" si="27"/>
        <v>85852.142857142855</v>
      </c>
      <c r="V326" s="169">
        <f t="shared" si="32"/>
        <v>6447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3719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76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906662202002E-2</v>
      </c>
      <c r="S327" s="169">
        <f t="shared" si="31"/>
        <v>4.501440460947503E-3</v>
      </c>
      <c r="T327" s="169">
        <f t="shared" si="39"/>
        <v>8.0359086910702926E-2</v>
      </c>
      <c r="U327" s="169">
        <f t="shared" si="27"/>
        <v>87032.571428571435</v>
      </c>
      <c r="V327" s="169">
        <f t="shared" si="32"/>
        <v>65610.85714285714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5877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95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979897270098E-2</v>
      </c>
      <c r="S328" s="169">
        <f t="shared" si="31"/>
        <v>4.5541786762788149E-3</v>
      </c>
      <c r="T328" s="169">
        <f t="shared" si="39"/>
        <v>7.9988795880331379E-2</v>
      </c>
      <c r="U328" s="169">
        <f t="shared" si="27"/>
        <v>87664</v>
      </c>
      <c r="V328" s="169">
        <f t="shared" si="32"/>
        <v>66302.14285714285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4040</v>
      </c>
      <c r="C329" s="224">
        <v>28163</v>
      </c>
      <c r="D329" s="224">
        <v>6265</v>
      </c>
      <c r="E329" s="224">
        <v>513</v>
      </c>
      <c r="F329" s="224">
        <v>4731</v>
      </c>
      <c r="G329" s="169">
        <f t="shared" si="37"/>
        <v>307126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210460690597E-2</v>
      </c>
      <c r="S329" s="169">
        <f t="shared" si="31"/>
        <v>4.5002368545712934E-3</v>
      </c>
      <c r="T329" s="169">
        <f t="shared" si="39"/>
        <v>7.9988793313628959E-2</v>
      </c>
      <c r="U329" s="169">
        <f t="shared" ref="U329:U340" si="42">AVERAGE(L323:L329)</f>
        <v>87303.71428571429</v>
      </c>
      <c r="V329" s="169">
        <f t="shared" si="32"/>
        <v>66796.85714285714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3571</v>
      </c>
      <c r="C330" s="224">
        <v>29531</v>
      </c>
      <c r="D330" s="224">
        <v>5986</v>
      </c>
      <c r="E330" s="224">
        <v>355</v>
      </c>
      <c r="F330" s="224">
        <v>3075</v>
      </c>
      <c r="G330" s="169">
        <f t="shared" si="37"/>
        <v>310201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2217</v>
      </c>
      <c r="C331" s="224">
        <v>28646</v>
      </c>
      <c r="D331" s="224">
        <v>5648</v>
      </c>
      <c r="E331" s="224">
        <v>446</v>
      </c>
      <c r="F331" s="224">
        <v>4028</v>
      </c>
      <c r="G331" s="169">
        <f t="shared" si="37"/>
        <v>314229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4981966451875E-2</v>
      </c>
      <c r="S331" s="169">
        <f t="shared" si="31"/>
        <v>4.4307578516158399E-3</v>
      </c>
      <c r="T331" s="169">
        <f t="shared" si="39"/>
        <v>7.910163450903282E-2</v>
      </c>
      <c r="U331" s="169">
        <f t="shared" si="42"/>
        <v>89832.571428571435</v>
      </c>
      <c r="V331" s="169">
        <f t="shared" si="32"/>
        <v>69745.71428571429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5087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93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49227409817E-2</v>
      </c>
      <c r="S332" s="169">
        <f t="shared" si="31"/>
        <v>4.2084168336673344E-3</v>
      </c>
      <c r="T332" s="169">
        <f t="shared" si="39"/>
        <v>7.7602413226371819E-2</v>
      </c>
      <c r="U332" s="169">
        <f t="shared" si="42"/>
        <v>80665.571428571435</v>
      </c>
      <c r="V332" s="169">
        <f t="shared" si="32"/>
        <v>62844.142857142855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1874</v>
      </c>
      <c r="C333" s="224">
        <v>26787</v>
      </c>
      <c r="D333" s="224">
        <v>5681</v>
      </c>
      <c r="E333" s="224">
        <v>651</v>
      </c>
      <c r="F333" s="224">
        <v>5510</v>
      </c>
      <c r="G333" s="169">
        <f t="shared" si="37"/>
        <v>321503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096880291382E-2</v>
      </c>
      <c r="S333" s="169">
        <f t="shared" si="31"/>
        <v>4.2830330932482072E-3</v>
      </c>
      <c r="T333" s="169">
        <f t="shared" si="39"/>
        <v>7.7375938696636809E-2</v>
      </c>
      <c r="U333" s="169">
        <f t="shared" si="42"/>
        <v>82091</v>
      </c>
      <c r="V333" s="169">
        <f t="shared" si="32"/>
        <v>64279.857142857145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1798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9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448200486438E-2</v>
      </c>
      <c r="S334" s="169">
        <f t="shared" si="31"/>
        <v>4.385538261997406E-3</v>
      </c>
      <c r="T334" s="169">
        <f t="shared" si="39"/>
        <v>7.7511716937857952E-2</v>
      </c>
      <c r="U334" s="169">
        <f t="shared" si="42"/>
        <v>83522.571428571435</v>
      </c>
      <c r="V334" s="169">
        <f t="shared" si="32"/>
        <v>65899.71428571429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5423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34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539255951871E-2</v>
      </c>
      <c r="S335" s="169">
        <f t="shared" si="31"/>
        <v>4.5094505678722604E-3</v>
      </c>
      <c r="T335" s="169">
        <f t="shared" si="39"/>
        <v>7.6776794977378951E-2</v>
      </c>
      <c r="U335" s="169">
        <f t="shared" si="42"/>
        <v>83827.142857142855</v>
      </c>
      <c r="V335" s="169">
        <f t="shared" si="32"/>
        <v>66783.57142857143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9382</v>
      </c>
      <c r="C336" s="224">
        <v>33959</v>
      </c>
      <c r="D336" s="224">
        <v>6462</v>
      </c>
      <c r="E336" s="224">
        <v>459</v>
      </c>
      <c r="F336" s="224">
        <v>4644</v>
      </c>
      <c r="G336" s="169">
        <f t="shared" si="37"/>
        <v>330978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445544979058E-2</v>
      </c>
      <c r="S336" s="169">
        <f t="shared" si="31"/>
        <v>4.6787771377935312E-3</v>
      </c>
      <c r="T336" s="169">
        <f t="shared" si="39"/>
        <v>7.3450461168049194E-2</v>
      </c>
      <c r="U336" s="169">
        <f t="shared" si="42"/>
        <v>86610.142857142855</v>
      </c>
      <c r="V336" s="169">
        <f t="shared" si="32"/>
        <v>70488.71428571429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9877</v>
      </c>
      <c r="C337" s="224">
        <v>30495</v>
      </c>
      <c r="D337" s="224">
        <v>5929</v>
      </c>
      <c r="E337" s="224">
        <v>439</v>
      </c>
      <c r="F337" s="224">
        <v>3847</v>
      </c>
      <c r="G337" s="169">
        <f t="shared" si="37"/>
        <v>334825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51143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0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1839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32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3353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0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9895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84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91156</v>
      </c>
      <c r="C342" s="224">
        <v>11261</v>
      </c>
      <c r="D342" s="224">
        <v>2660</v>
      </c>
      <c r="E342" s="224">
        <v>516</v>
      </c>
      <c r="F342" s="224">
        <v>2923</v>
      </c>
      <c r="G342" s="169">
        <f t="shared" si="37"/>
        <v>353907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2536</v>
      </c>
      <c r="C343" s="224">
        <v>31380</v>
      </c>
      <c r="D343" s="224">
        <v>8369</v>
      </c>
      <c r="E343" s="224">
        <v>671</v>
      </c>
      <c r="F343" s="224">
        <v>4448</v>
      </c>
      <c r="G343" s="169">
        <f t="shared" si="37"/>
        <v>358355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08007484761674E-2</v>
      </c>
      <c r="S343" s="169">
        <f t="shared" ref="S343:S406" si="45">((SUM(O337:O343))/(SUM(N337:N343)))</f>
        <v>5.9873575498575497E-3</v>
      </c>
      <c r="T343" s="169">
        <f>((SUM(Q337:Q343))/(SUM(P337:P343)))</f>
        <v>8.6194752368451838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1249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87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062816031897E-2</v>
      </c>
      <c r="S344" s="169">
        <f t="shared" si="45"/>
        <v>7.0178429366973523E-3</v>
      </c>
      <c r="T344" s="169">
        <f>((SUM(Q338:Q344))/(SUM(P338:P344)))</f>
        <v>9.0050091970852716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4669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5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543569866686E-2</v>
      </c>
      <c r="S345" s="169">
        <f t="shared" si="45"/>
        <v>8.1333374410795158E-3</v>
      </c>
      <c r="T345" s="169">
        <f>((SUM(Q339:Q345))/(SUM(P339:P345)))</f>
        <v>9.1575988860811711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9768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81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150030573112E-2</v>
      </c>
      <c r="S346" s="169">
        <f t="shared" si="45"/>
        <v>8.4285446712867584E-3</v>
      </c>
      <c r="T346" s="169">
        <f t="shared" ref="T346:T439" si="47">((SUM(Q340:Q346))/(SUM(P340:P346)))</f>
        <v>9.2742883733031786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4987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245341053014E-2</v>
      </c>
      <c r="S347" s="169">
        <f t="shared" si="45"/>
        <v>8.2964601769911512E-3</v>
      </c>
      <c r="T347" s="169">
        <f t="shared" si="47"/>
        <v>9.289920315612670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3243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9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215317036825E-2</v>
      </c>
      <c r="S348" s="169">
        <f t="shared" si="45"/>
        <v>8.4727811904257572E-3</v>
      </c>
      <c r="T348" s="169">
        <f t="shared" si="47"/>
        <v>9.2244481895617014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5592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19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317287225339E-2</v>
      </c>
      <c r="S349" s="169">
        <f t="shared" si="45"/>
        <v>8.8203146844259162E-3</v>
      </c>
      <c r="T349" s="169">
        <f t="shared" si="47"/>
        <v>9.227061908605874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9247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0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8991</v>
      </c>
      <c r="C351" s="224">
        <v>29744</v>
      </c>
      <c r="D351" s="224">
        <v>7704</v>
      </c>
      <c r="E351" s="224">
        <v>750</v>
      </c>
      <c r="F351" s="224">
        <v>4746</v>
      </c>
      <c r="G351" s="169">
        <f t="shared" si="53"/>
        <v>392326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6540</v>
      </c>
      <c r="C352" s="224">
        <v>27549</v>
      </c>
      <c r="D352" s="224">
        <v>7045</v>
      </c>
      <c r="E352" s="224">
        <v>749</v>
      </c>
      <c r="F352" s="224">
        <v>5015</v>
      </c>
      <c r="G352" s="169">
        <f t="shared" si="53"/>
        <v>397341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2609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84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6290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2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2405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84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3704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0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1174</v>
      </c>
      <c r="C357" s="224">
        <v>27470</v>
      </c>
      <c r="D357" s="224">
        <v>6453</v>
      </c>
      <c r="E357" s="224">
        <v>706</v>
      </c>
      <c r="F357" s="224">
        <v>4811</v>
      </c>
      <c r="G357" s="169">
        <f t="shared" si="53"/>
        <v>416231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6296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0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9420</v>
      </c>
      <c r="C359" s="224">
        <v>23124</v>
      </c>
      <c r="D359" s="224">
        <v>4874</v>
      </c>
      <c r="E359" s="224">
        <v>581</v>
      </c>
      <c r="F359" s="224">
        <v>3897</v>
      </c>
      <c r="G359" s="169">
        <f t="shared" si="53"/>
        <v>424297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2140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6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3582</v>
      </c>
      <c r="C361" s="224">
        <v>21442</v>
      </c>
      <c r="D361" s="224">
        <v>4383</v>
      </c>
      <c r="E361" s="224">
        <v>468</v>
      </c>
      <c r="F361" s="224">
        <v>3824</v>
      </c>
      <c r="G361" s="169">
        <f t="shared" si="53"/>
        <v>43240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7763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0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8660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8432</v>
      </c>
      <c r="C364" s="224">
        <v>19772</v>
      </c>
      <c r="D364" s="224">
        <v>4304</v>
      </c>
      <c r="E364" s="224">
        <v>584</v>
      </c>
      <c r="F364" s="224">
        <v>3774</v>
      </c>
      <c r="G364" s="169">
        <f t="shared" si="53"/>
        <v>440828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4772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03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5872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8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7220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79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6529</v>
      </c>
      <c r="C368" s="224">
        <v>19309</v>
      </c>
      <c r="D368" s="224">
        <v>3936</v>
      </c>
      <c r="E368" s="224">
        <v>493</v>
      </c>
      <c r="F368" s="224">
        <v>4163</v>
      </c>
      <c r="G368" s="169">
        <f t="shared" si="53"/>
        <v>457642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28973390323E-2</v>
      </c>
      <c r="S368" s="169">
        <f t="shared" si="45"/>
        <v>4.7368575710381713E-3</v>
      </c>
      <c r="T368" s="169">
        <f t="shared" si="47"/>
        <v>6.7806041508915185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9474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4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728575780509E-2</v>
      </c>
      <c r="S369" s="169">
        <f t="shared" si="45"/>
        <v>4.5370144287279895E-3</v>
      </c>
      <c r="T369" s="169">
        <f t="shared" si="47"/>
        <v>6.6997453979540669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9838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8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766499834827E-2</v>
      </c>
      <c r="S370" s="169">
        <f t="shared" si="45"/>
        <v>4.5166727897478012E-3</v>
      </c>
      <c r="T370" s="169">
        <f t="shared" si="47"/>
        <v>6.638681592039801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2841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43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30902096625E-2</v>
      </c>
      <c r="S371" s="169">
        <f t="shared" si="45"/>
        <v>4.3359097434707578E-3</v>
      </c>
      <c r="T371" s="169">
        <f t="shared" si="47"/>
        <v>6.403470311510445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4532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51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32608413039E-2</v>
      </c>
      <c r="S372" s="169">
        <f t="shared" si="45"/>
        <v>4.145472682699592E-3</v>
      </c>
      <c r="T372" s="169">
        <f t="shared" si="47"/>
        <v>6.2106143612246062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3115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12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29223987051E-2</v>
      </c>
      <c r="S373" s="169">
        <f t="shared" si="45"/>
        <v>4.1174646127290788E-3</v>
      </c>
      <c r="T373" s="169">
        <f t="shared" si="47"/>
        <v>5.9770418260984295E-2</v>
      </c>
      <c r="U373" s="169">
        <f t="shared" si="48"/>
        <v>95661.142857142855</v>
      </c>
      <c r="V373" s="169">
        <f t="shared" si="49"/>
        <v>63880.142857142855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0872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48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6718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20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6588</v>
      </c>
      <c r="C376" s="224">
        <v>9870</v>
      </c>
      <c r="D376" s="224">
        <v>1692</v>
      </c>
      <c r="E376" s="224">
        <v>252</v>
      </c>
      <c r="F376" s="224">
        <v>2461</v>
      </c>
      <c r="G376" s="169">
        <f t="shared" si="53"/>
        <v>483381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4823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92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9228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3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1297</v>
      </c>
      <c r="C379" s="224">
        <v>12069</v>
      </c>
      <c r="D379" s="224">
        <v>2362</v>
      </c>
      <c r="E379" s="224">
        <v>369</v>
      </c>
      <c r="F379" s="224">
        <v>2799</v>
      </c>
      <c r="G379" s="169">
        <f t="shared" si="53"/>
        <v>491335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8937</v>
      </c>
      <c r="C380" s="224">
        <v>17640</v>
      </c>
      <c r="D380" s="224">
        <v>3255</v>
      </c>
      <c r="E380" s="224">
        <v>401</v>
      </c>
      <c r="F380" s="224">
        <v>4086</v>
      </c>
      <c r="G380" s="169">
        <f t="shared" si="53"/>
        <v>495421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4221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49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8158</v>
      </c>
      <c r="C382" s="224">
        <v>13937</v>
      </c>
      <c r="D382" s="224">
        <v>2493</v>
      </c>
      <c r="E382" s="224">
        <v>293</v>
      </c>
      <c r="F382" s="224">
        <v>3849</v>
      </c>
      <c r="G382" s="169">
        <f t="shared" si="53"/>
        <v>502798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7117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25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2288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53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8495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1528</v>
      </c>
      <c r="C386" s="224">
        <v>13033</v>
      </c>
      <c r="D386" s="224">
        <v>1931</v>
      </c>
      <c r="E386" s="224">
        <v>296</v>
      </c>
      <c r="F386" s="224">
        <v>3084</v>
      </c>
      <c r="G386" s="169">
        <f t="shared" si="53"/>
        <v>513659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6538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07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0701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76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1983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49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50162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6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6103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43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6489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31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9254</v>
      </c>
      <c r="C393" s="224">
        <v>12765</v>
      </c>
      <c r="D393" s="224">
        <v>1921</v>
      </c>
      <c r="E393" s="224">
        <v>281</v>
      </c>
      <c r="F393" s="224">
        <v>3047</v>
      </c>
      <c r="G393" s="169">
        <f t="shared" si="53"/>
        <v>534578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2058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597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4198</v>
      </c>
      <c r="C395" s="224">
        <v>12140</v>
      </c>
      <c r="D395" s="224">
        <v>1695</v>
      </c>
      <c r="E395" s="224">
        <v>266</v>
      </c>
      <c r="F395" s="224">
        <v>3019</v>
      </c>
      <c r="G395" s="169">
        <f t="shared" si="53"/>
        <v>540616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4841</v>
      </c>
      <c r="C396" s="224">
        <v>10643</v>
      </c>
      <c r="D396" s="224">
        <v>1429</v>
      </c>
      <c r="E396" s="224">
        <v>229</v>
      </c>
      <c r="F396" s="224">
        <v>3125</v>
      </c>
      <c r="G396" s="169">
        <f t="shared" si="53"/>
        <v>543741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3772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40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1300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8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7366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18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0800</v>
      </c>
      <c r="C400" s="224">
        <v>13434</v>
      </c>
      <c r="D400" s="224">
        <v>1819</v>
      </c>
      <c r="E400" s="224">
        <v>289</v>
      </c>
      <c r="F400" s="224">
        <v>3227</v>
      </c>
      <c r="G400" s="169">
        <f t="shared" si="53"/>
        <v>554645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2484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92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3761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48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4385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81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1322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8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7185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7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20362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8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1351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22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2376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62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2825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11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2548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8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927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6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5103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9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7693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78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919393350807E-3</v>
      </c>
      <c r="T413" s="169">
        <f t="shared" si="47"/>
        <v>3.0461040186534678E-2</v>
      </c>
      <c r="U413" s="169">
        <f t="shared" si="48"/>
        <v>86059.428571428565</v>
      </c>
      <c r="V413" s="169">
        <f t="shared" si="59"/>
        <v>46931.142857142855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9490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24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10270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7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0604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8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30180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72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7183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60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2833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5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5861</v>
      </c>
      <c r="C420" s="224">
        <v>13028</v>
      </c>
      <c r="D420" s="224">
        <v>1984</v>
      </c>
      <c r="E420" s="224">
        <v>338</v>
      </c>
      <c r="F420" s="224">
        <v>3425</v>
      </c>
      <c r="G420" s="169">
        <f t="shared" si="60"/>
        <v>611030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7971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85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9403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63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90522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8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1270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4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8348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26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4787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1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8579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26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1019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49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3158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34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5097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30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6558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27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4086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63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1011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86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5264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30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8245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30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1295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42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3228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31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4089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24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1837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65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671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3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1570</v>
      </c>
      <c r="C441" s="224">
        <v>14858</v>
      </c>
      <c r="D441" s="224">
        <v>2472</v>
      </c>
      <c r="E441" s="224">
        <v>381</v>
      </c>
      <c r="F441" s="224">
        <v>3598</v>
      </c>
      <c r="G441" s="169">
        <f t="shared" si="60"/>
        <v>674334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224">
        <v>64099</v>
      </c>
      <c r="O441" s="204">
        <v>189</v>
      </c>
      <c r="P441" s="176">
        <f t="shared" si="55"/>
        <v>70971</v>
      </c>
      <c r="Q441" s="176">
        <f t="shared" si="56"/>
        <v>2611</v>
      </c>
      <c r="R441" s="169">
        <f t="shared" si="58"/>
        <v>2.4902946667588632E-2</v>
      </c>
      <c r="S441" s="169">
        <f t="shared" si="57"/>
        <v>2.9498525073746312E-3</v>
      </c>
      <c r="T441" s="169">
        <f t="shared" si="63"/>
        <v>4.2934336074078074E-2</v>
      </c>
      <c r="U441" s="169">
        <f t="shared" si="64"/>
        <v>86771.142857142855</v>
      </c>
      <c r="V441" s="169">
        <f t="shared" si="59"/>
        <v>47640.85714285714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4915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11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75093623771E-2</v>
      </c>
      <c r="S442" s="169">
        <f t="shared" si="57"/>
        <v>2.8307411986724798E-3</v>
      </c>
      <c r="T442" s="169">
        <f t="shared" si="63"/>
        <v>4.2447534071499385E-2</v>
      </c>
      <c r="U442" s="169">
        <f t="shared" si="64"/>
        <v>87355.71428571429</v>
      </c>
      <c r="V442" s="169">
        <f t="shared" si="59"/>
        <v>47840.571428571428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7689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100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2597005271E-2</v>
      </c>
      <c r="S443" s="169">
        <f t="shared" si="57"/>
        <v>2.6723753969052169E-3</v>
      </c>
      <c r="T443" s="169">
        <f t="shared" si="63"/>
        <v>4.2375039319363102E-2</v>
      </c>
      <c r="U443" s="169">
        <f t="shared" si="64"/>
        <v>87458.428571428565</v>
      </c>
      <c r="V443" s="169">
        <f t="shared" si="59"/>
        <v>47686.428571428572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9243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34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59308276736E-2</v>
      </c>
      <c r="S444" s="169">
        <f t="shared" si="57"/>
        <v>2.51800212599899E-3</v>
      </c>
      <c r="T444" s="169">
        <f t="shared" si="63"/>
        <v>4.3148153803866475E-2</v>
      </c>
      <c r="U444" s="169">
        <f t="shared" si="64"/>
        <v>87227.28571428571</v>
      </c>
      <c r="V444" s="169">
        <f t="shared" si="59"/>
        <v>46775.714285714283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0563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68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39912952128E-2</v>
      </c>
      <c r="S445" s="169">
        <f t="shared" si="57"/>
        <v>2.5397113742039383E-3</v>
      </c>
      <c r="T445" s="169">
        <f t="shared" si="63"/>
        <v>4.3253412885484191E-2</v>
      </c>
      <c r="U445" s="169">
        <f t="shared" si="64"/>
        <v>87439.571428571435</v>
      </c>
      <c r="V445" s="169">
        <f t="shared" si="59"/>
        <v>46546.285714285717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8401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23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339272687927E-3</v>
      </c>
      <c r="T446" s="169">
        <f t="shared" si="63"/>
        <v>4.3729599698608228E-2</v>
      </c>
      <c r="U446" s="169">
        <f t="shared" si="64"/>
        <v>87191.142857142855</v>
      </c>
      <c r="V446" s="169">
        <f t="shared" si="59"/>
        <v>46261.571428571428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4971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83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3914164518008E-3</v>
      </c>
      <c r="T447" s="169">
        <f t="shared" si="63"/>
        <v>4.3751349740089485E-2</v>
      </c>
      <c r="U447" s="169">
        <f t="shared" si="64"/>
        <v>88188.428571428565</v>
      </c>
      <c r="V447" s="169">
        <f t="shared" si="59"/>
        <v>46966.714285714283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60017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50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3494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68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6638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13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8162</v>
      </c>
      <c r="C451" s="224">
        <v>11524</v>
      </c>
      <c r="D451" s="224">
        <v>1669</v>
      </c>
      <c r="E451" s="224">
        <v>298</v>
      </c>
      <c r="F451" s="224">
        <v>4005</v>
      </c>
      <c r="G451" s="169">
        <f t="shared" si="60"/>
        <v>706818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7815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64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5138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07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0981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78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1705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9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2599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38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2898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10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3482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47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4699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10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2727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6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9565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11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2977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28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4429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63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5598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97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6081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23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5390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53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1477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08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6527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07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8675</v>
      </c>
      <c r="C469" s="224">
        <v>12148</v>
      </c>
      <c r="D469" s="224">
        <v>1004</v>
      </c>
      <c r="E469" s="224">
        <v>178</v>
      </c>
      <c r="F469" s="224">
        <v>3511</v>
      </c>
      <c r="G469" s="169">
        <f t="shared" si="60"/>
        <v>755318</v>
      </c>
      <c r="H469" s="224">
        <v>6661</v>
      </c>
      <c r="I469" s="224">
        <v>183</v>
      </c>
      <c r="J469" s="129"/>
      <c r="K469" s="129"/>
      <c r="L469" s="224">
        <v>105783</v>
      </c>
      <c r="M469" s="224">
        <v>1187</v>
      </c>
      <c r="N469" s="224">
        <v>49261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0465520966E-2</v>
      </c>
      <c r="S469" s="169">
        <f t="shared" si="57"/>
        <v>1.0941578861214257E-3</v>
      </c>
      <c r="T469" s="169">
        <f t="shared" si="69"/>
        <v>2.7054707776117706E-2</v>
      </c>
      <c r="U469" s="169">
        <f t="shared" si="64"/>
        <v>72079</v>
      </c>
      <c r="V469" s="169">
        <f t="shared" si="59"/>
        <v>38915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9473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43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02152153883E-2</v>
      </c>
      <c r="S470" s="169">
        <f t="shared" si="57"/>
        <v>9.971783876117355E-4</v>
      </c>
      <c r="T470" s="169">
        <f t="shared" si="69"/>
        <v>2.5927556563787237E-2</v>
      </c>
      <c r="U470" s="169">
        <f t="shared" si="64"/>
        <v>70235.28571428571</v>
      </c>
      <c r="V470" s="169">
        <f t="shared" si="59"/>
        <v>38288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8771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26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11587389899E-2</v>
      </c>
      <c r="S471" s="169">
        <f t="shared" ref="S471:S513" si="70">((SUM(O465:O471))/(SUM(N465:N471)))</f>
        <v>1.0487433641459703E-3</v>
      </c>
      <c r="T471" s="169">
        <f t="shared" si="69"/>
        <v>2.5207541461016243E-2</v>
      </c>
      <c r="U471" s="169">
        <f t="shared" si="64"/>
        <v>68557.28571428571</v>
      </c>
      <c r="V471" s="169">
        <f t="shared" si="59"/>
        <v>37772.14285714285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7477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95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14954750648E-2</v>
      </c>
      <c r="S472" s="169">
        <f t="shared" si="70"/>
        <v>1.1187220023227702E-3</v>
      </c>
      <c r="T472" s="169">
        <f t="shared" si="69"/>
        <v>2.4889356807237136E-2</v>
      </c>
      <c r="U472" s="169">
        <f t="shared" si="64"/>
        <v>66772.857142857145</v>
      </c>
      <c r="V472" s="169">
        <f t="shared" si="59"/>
        <v>36636.428571428572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6101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07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2</v>
      </c>
      <c r="O473" s="204">
        <v>24</v>
      </c>
      <c r="P473" s="176">
        <f t="shared" si="67"/>
        <v>32050</v>
      </c>
      <c r="Q473" s="176">
        <f t="shared" si="68"/>
        <v>827</v>
      </c>
      <c r="R473" s="169">
        <f t="shared" si="58"/>
        <v>1.3891227663487634E-2</v>
      </c>
      <c r="S473" s="169">
        <f t="shared" si="70"/>
        <v>1.1178125865697248E-3</v>
      </c>
      <c r="T473" s="169">
        <f t="shared" si="69"/>
        <v>2.4341174038201567E-2</v>
      </c>
      <c r="U473" s="169">
        <f t="shared" si="64"/>
        <v>65323.857142857145</v>
      </c>
      <c r="V473" s="169">
        <f t="shared" si="59"/>
        <v>35929.714285714283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1699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03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10247513506E-2</v>
      </c>
      <c r="S474" s="169">
        <f t="shared" si="70"/>
        <v>1.0815890059658688E-3</v>
      </c>
      <c r="T474" s="169">
        <f t="shared" si="69"/>
        <v>2.3672797365673438E-2</v>
      </c>
      <c r="U474" s="169">
        <f t="shared" si="64"/>
        <v>64764.142857142855</v>
      </c>
      <c r="V474" s="169">
        <f t="shared" ref="V474:V492" si="72">AVERAGE(P468:P474)</f>
        <v>35574.285714285717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6127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27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15374654503E-2</v>
      </c>
      <c r="S475" s="169">
        <f t="shared" si="70"/>
        <v>1.0635140482785912E-3</v>
      </c>
      <c r="T475" s="169">
        <f t="shared" si="69"/>
        <v>2.3084811146468303E-2</v>
      </c>
      <c r="U475" s="169">
        <f t="shared" si="64"/>
        <v>63986.571428571428</v>
      </c>
      <c r="V475" s="169">
        <f t="shared" si="72"/>
        <v>35106.571428571428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7833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33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0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743493046731E-3</v>
      </c>
      <c r="T476" s="169">
        <f t="shared" si="69"/>
        <v>2.2386781774820719E-2</v>
      </c>
      <c r="U476" s="169">
        <f t="shared" si="64"/>
        <v>61970.857142857145</v>
      </c>
      <c r="V476" s="169">
        <f t="shared" si="72"/>
        <v>34203.857142857145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8057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26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417979796911E-3</v>
      </c>
      <c r="T477" s="65">
        <f t="shared" si="69"/>
        <v>2.152406245863631E-2</v>
      </c>
      <c r="U477" s="65">
        <f t="shared" si="64"/>
        <v>60483.142857142855</v>
      </c>
      <c r="V477" s="65">
        <f t="shared" si="72"/>
        <v>33457.571428571428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7559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08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4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7873065301012E-4</v>
      </c>
      <c r="T478" s="65">
        <f t="shared" si="69"/>
        <v>2.0558205797914824E-2</v>
      </c>
      <c r="U478" s="65">
        <f t="shared" si="64"/>
        <v>59423.714285714283</v>
      </c>
      <c r="V478" s="65">
        <f t="shared" si="72"/>
        <v>33090.714285714283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5690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11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0</v>
      </c>
      <c r="O479" s="204">
        <v>15</v>
      </c>
      <c r="P479" s="176">
        <f t="shared" si="67"/>
        <v>35312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2293436025932E-4</v>
      </c>
      <c r="T479" s="65">
        <f t="shared" si="69"/>
        <v>1.9838283424050966E-2</v>
      </c>
      <c r="U479" s="65">
        <f t="shared" si="64"/>
        <v>57393</v>
      </c>
      <c r="V479" s="65">
        <f t="shared" si="72"/>
        <v>32649.714285714286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3902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57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7135617172654E-4</v>
      </c>
      <c r="T480" s="65">
        <f t="shared" ref="T480:T481" si="74">((SUM(Q474:Q480))/(SUM(P474:P480)))</f>
        <v>1.9014647372348835E-2</v>
      </c>
      <c r="U480" s="65">
        <f t="shared" si="64"/>
        <v>55803.571428571428</v>
      </c>
      <c r="V480" s="65">
        <f t="shared" si="72"/>
        <v>32351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9336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61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3036507926751E-4</v>
      </c>
      <c r="T481" s="65">
        <f t="shared" si="74"/>
        <v>1.8515064307539259E-2</v>
      </c>
      <c r="U481" s="65">
        <f t="shared" si="64"/>
        <v>55406.428571428572</v>
      </c>
      <c r="V481" s="65">
        <f t="shared" si="72"/>
        <v>32166.857142857141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3983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39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70708060244852E-4</v>
      </c>
      <c r="T482" s="65">
        <f t="shared" ref="T482:T492" si="75">((SUM(Q476:Q482))/(SUM(P476:P482)))</f>
        <v>1.8301134023814059E-2</v>
      </c>
      <c r="U482" s="65">
        <f t="shared" si="64"/>
        <v>54864.857142857145</v>
      </c>
      <c r="V482" s="65">
        <f t="shared" si="72"/>
        <v>32261.857142857141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4943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44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100436681222704E-4</v>
      </c>
      <c r="T483" s="65">
        <f t="shared" si="75"/>
        <v>1.771802982376864E-2</v>
      </c>
      <c r="U483" s="65">
        <f t="shared" si="64"/>
        <v>52060.714285714283</v>
      </c>
      <c r="V483" s="65">
        <f t="shared" si="72"/>
        <v>31614.285714285714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4712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45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3248979897429E-4</v>
      </c>
      <c r="T484" s="65">
        <f t="shared" si="75"/>
        <v>1.7374792527781738E-2</v>
      </c>
      <c r="U484" s="65">
        <f t="shared" si="64"/>
        <v>50152</v>
      </c>
      <c r="V484" s="65">
        <f t="shared" si="72"/>
        <v>31071.285714285714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3049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59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680002559981E-4</v>
      </c>
      <c r="T485" s="65">
        <f t="shared" si="75"/>
        <v>1.7007110075381068E-2</v>
      </c>
      <c r="U485" s="65">
        <f t="shared" si="64"/>
        <v>47895.142857142855</v>
      </c>
      <c r="V485" s="65">
        <f t="shared" si="72"/>
        <v>30037.857142857141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10300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17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7507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14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209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35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6448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20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5758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44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3899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12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086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2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6819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1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2041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21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5736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25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9825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50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3351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17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3539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06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1414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46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8279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14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5072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27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9421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76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3335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5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207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89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9973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87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6951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70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3143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71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9384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90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3648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38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7598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5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6366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70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4453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35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1447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67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7869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51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4026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23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8682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34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2794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96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1101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11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8941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34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5875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62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2141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59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8403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80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3430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48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7781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79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5003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5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107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95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730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3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3422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0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869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85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286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0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495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6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016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2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835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17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507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6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1492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74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757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68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208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43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6467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22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432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23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1845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07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9390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913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6800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01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4324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31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9318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90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4178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44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3991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95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2940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61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2523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99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2199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62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1444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74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7418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45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3251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62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4837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49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5329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80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5872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43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6801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00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7217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33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4688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35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1563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44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6297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65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0124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18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3121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61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6270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10</v>
      </c>
      <c r="H563" s="224">
        <v>6774</v>
      </c>
      <c r="I563" s="224">
        <v>175</v>
      </c>
      <c r="J563" s="129"/>
      <c r="K563" s="129"/>
      <c r="L563" s="224">
        <v>45372</v>
      </c>
      <c r="M563" s="224">
        <v>1244</v>
      </c>
      <c r="N563" s="224">
        <v>9144</v>
      </c>
      <c r="O563" s="204">
        <v>21</v>
      </c>
      <c r="P563" s="195">
        <f t="shared" si="148"/>
        <v>36228</v>
      </c>
      <c r="Q563" s="195">
        <f t="shared" si="149"/>
        <v>1223</v>
      </c>
      <c r="R563" s="65">
        <f t="shared" si="140"/>
        <v>2.8279965564266069E-2</v>
      </c>
      <c r="S563" s="195">
        <f t="shared" si="141"/>
        <v>2.24993696297302E-3</v>
      </c>
      <c r="T563" s="65">
        <f t="shared" si="142"/>
        <v>3.4641474016524385E-2</v>
      </c>
      <c r="U563" s="65">
        <f t="shared" si="143"/>
        <v>37502.571428571428</v>
      </c>
      <c r="V563" s="65">
        <f t="shared" si="144"/>
        <v>30137.285714285714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8997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35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692541601997E-2</v>
      </c>
      <c r="S564" s="195">
        <f t="shared" si="141"/>
        <v>2.151281164765088E-3</v>
      </c>
      <c r="T564" s="65">
        <f t="shared" si="142"/>
        <v>3.5565404057890729E-2</v>
      </c>
      <c r="U564" s="65">
        <f t="shared" si="143"/>
        <v>38382.428571428572</v>
      </c>
      <c r="V564" s="65">
        <f t="shared" si="144"/>
        <v>30945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7000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55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564457532684E-2</v>
      </c>
      <c r="S565" s="195">
        <f t="shared" si="141"/>
        <v>2.1472392638036812E-3</v>
      </c>
      <c r="T565" s="65">
        <f t="shared" si="142"/>
        <v>3.5747357226027086E-2</v>
      </c>
      <c r="U565" s="65">
        <f t="shared" si="143"/>
        <v>38614.571428571428</v>
      </c>
      <c r="V565" s="65">
        <f t="shared" si="144"/>
        <v>31163.142857142859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4821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47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412461887035E-2</v>
      </c>
      <c r="S566" s="195">
        <f t="shared" si="141"/>
        <v>2.0869631813743321E-3</v>
      </c>
      <c r="T566" s="65">
        <f t="shared" si="142"/>
        <v>3.5751135890520064E-2</v>
      </c>
      <c r="U566" s="65">
        <f t="shared" si="143"/>
        <v>39028.714285714283</v>
      </c>
      <c r="V566" s="65">
        <f t="shared" si="144"/>
        <v>31567.428571428572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1237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19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038141304076E-2</v>
      </c>
      <c r="S567" s="195">
        <f t="shared" si="141"/>
        <v>2.0015057198993738E-3</v>
      </c>
      <c r="T567" s="65">
        <f t="shared" si="142"/>
        <v>3.6144257404645219E-2</v>
      </c>
      <c r="U567" s="65">
        <f t="shared" si="143"/>
        <v>39960.428571428572</v>
      </c>
      <c r="V567" s="65">
        <f t="shared" si="144"/>
        <v>32180.571428571428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6745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889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277286631248E-2</v>
      </c>
      <c r="S568" s="195">
        <f t="shared" si="141"/>
        <v>2.1533161068044791E-3</v>
      </c>
      <c r="T568" s="65">
        <f t="shared" si="142"/>
        <v>3.6526404577431108E-2</v>
      </c>
      <c r="U568" s="65">
        <f t="shared" si="143"/>
        <v>40818</v>
      </c>
      <c r="V568" s="65">
        <f t="shared" si="144"/>
        <v>32856.857142857145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1527</v>
      </c>
      <c r="C569" s="224">
        <v>14782</v>
      </c>
      <c r="D569" s="224">
        <v>1333</v>
      </c>
      <c r="E569" s="224">
        <v>195</v>
      </c>
      <c r="F569" s="224">
        <v>3773</v>
      </c>
      <c r="G569" s="65">
        <f t="shared" si="150"/>
        <v>95966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487122102688E-2</v>
      </c>
      <c r="S569" s="195">
        <f t="shared" si="141"/>
        <v>2.1414403819487106E-3</v>
      </c>
      <c r="T569" s="65">
        <f t="shared" si="142"/>
        <v>3.6625668631392459E-2</v>
      </c>
      <c r="U569" s="65">
        <f t="shared" si="143"/>
        <v>41682.714285714283</v>
      </c>
      <c r="V569" s="65">
        <f t="shared" si="144"/>
        <v>33544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0013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28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4627</v>
      </c>
      <c r="C571" s="224">
        <v>14614</v>
      </c>
      <c r="D571" s="224">
        <v>1191</v>
      </c>
      <c r="E571" s="224">
        <v>164</v>
      </c>
      <c r="F571" s="224">
        <v>3745</v>
      </c>
      <c r="G571" s="65">
        <f t="shared" si="150"/>
        <v>967373</v>
      </c>
      <c r="H571" s="224">
        <v>8527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2955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68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1073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72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1052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46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20095</v>
      </c>
      <c r="C575" s="224">
        <v>19043</v>
      </c>
      <c r="D575" s="224">
        <v>1577</v>
      </c>
      <c r="E575" s="224">
        <v>234</v>
      </c>
      <c r="F575" s="224">
        <v>3946</v>
      </c>
      <c r="G575" s="65">
        <f t="shared" si="150"/>
        <v>979692</v>
      </c>
      <c r="H575" s="224">
        <v>9545</v>
      </c>
      <c r="I575" s="224">
        <v>239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9044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01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6975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590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3738</v>
      </c>
      <c r="C578" s="224">
        <v>16763</v>
      </c>
      <c r="D578" s="224">
        <v>1379</v>
      </c>
      <c r="E578" s="224">
        <v>175</v>
      </c>
      <c r="F578" s="224">
        <v>3933</v>
      </c>
      <c r="G578" s="65">
        <f t="shared" si="150"/>
        <v>991523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4537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15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1705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21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3005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75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4934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42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8357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10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9415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896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1340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799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6404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692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2132</v>
      </c>
      <c r="C587" s="224">
        <v>15728</v>
      </c>
      <c r="D587" s="224">
        <v>870</v>
      </c>
      <c r="E587" s="224">
        <v>146</v>
      </c>
      <c r="F587" s="224">
        <v>3980</v>
      </c>
      <c r="G587" s="65">
        <f t="shared" si="150"/>
        <v>1028672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0383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52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6372</v>
      </c>
      <c r="C589" s="224">
        <v>25989</v>
      </c>
      <c r="D589" s="224">
        <v>1829</v>
      </c>
      <c r="E589" s="224">
        <v>237</v>
      </c>
      <c r="F589" s="224">
        <v>4317</v>
      </c>
      <c r="G589" s="65">
        <f t="shared" si="150"/>
        <v>1038169</v>
      </c>
      <c r="H589" s="224">
        <v>10359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90</v>
      </c>
      <c r="O589" s="27">
        <v>99</v>
      </c>
      <c r="P589" s="204">
        <f t="shared" si="148"/>
        <v>53586</v>
      </c>
      <c r="Q589" s="204">
        <f t="shared" si="149"/>
        <v>1961</v>
      </c>
      <c r="R589" s="65">
        <f t="shared" si="140"/>
        <v>2.5124517157087675E-2</v>
      </c>
      <c r="S589" s="204">
        <f t="shared" si="152"/>
        <v>2.5995153638752686E-3</v>
      </c>
      <c r="T589" s="65">
        <f t="shared" si="153"/>
        <v>3.8165651243207643E-2</v>
      </c>
      <c r="U589" s="65">
        <f t="shared" si="143"/>
        <v>68493.142857142855</v>
      </c>
      <c r="V589" s="65">
        <f t="shared" si="154"/>
        <v>43378.571428571428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1558</v>
      </c>
      <c r="C590" s="224">
        <v>25186</v>
      </c>
      <c r="D590" s="224">
        <v>1660</v>
      </c>
      <c r="E590" s="224">
        <v>260</v>
      </c>
      <c r="F590" s="224">
        <v>5391</v>
      </c>
      <c r="G590" s="65">
        <f t="shared" si="150"/>
        <v>1043560</v>
      </c>
      <c r="H590" s="224">
        <v>11988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60185149304415E-2</v>
      </c>
      <c r="S590" s="204">
        <f t="shared" si="152"/>
        <v>2.8072179446423087E-3</v>
      </c>
      <c r="T590" s="65">
        <f t="shared" si="153"/>
        <v>3.7648417860682473E-2</v>
      </c>
      <c r="U590" s="65">
        <f t="shared" si="143"/>
        <v>70043.857142857145</v>
      </c>
      <c r="V590" s="65">
        <f t="shared" si="154"/>
        <v>43530.5714285714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6936</v>
      </c>
      <c r="C591" s="224">
        <v>25378</v>
      </c>
      <c r="D591" s="224">
        <v>1832</v>
      </c>
      <c r="E591" s="224">
        <v>268</v>
      </c>
      <c r="F591" s="224">
        <v>5132</v>
      </c>
      <c r="G591" s="65">
        <f t="shared" si="150"/>
        <v>1048692</v>
      </c>
      <c r="H591" s="224">
        <v>1217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6</v>
      </c>
      <c r="O591" s="27">
        <v>118</v>
      </c>
      <c r="P591" s="204">
        <f t="shared" si="148"/>
        <v>60068</v>
      </c>
      <c r="Q591" s="204">
        <f t="shared" si="149"/>
        <v>1947</v>
      </c>
      <c r="R591" s="65">
        <f t="shared" si="140"/>
        <v>2.3847641918484423E-2</v>
      </c>
      <c r="S591" s="204">
        <f t="shared" si="152"/>
        <v>2.8130871007714755E-3</v>
      </c>
      <c r="T591" s="65">
        <f t="shared" si="153"/>
        <v>3.744694047642122E-2</v>
      </c>
      <c r="U591" s="65">
        <f t="shared" si="143"/>
        <v>72813.428571428565</v>
      </c>
      <c r="V591" s="65">
        <f t="shared" si="154"/>
        <v>44222.571428571428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7661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78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927660977852E-2</v>
      </c>
      <c r="S592" s="204">
        <f t="shared" si="152"/>
        <v>3.0662020905923345E-3</v>
      </c>
      <c r="T592" s="65">
        <f t="shared" si="153"/>
        <v>3.7757547643898104E-2</v>
      </c>
      <c r="U592" s="65">
        <f t="shared" si="143"/>
        <v>74071.857142857145</v>
      </c>
      <c r="V592" s="65">
        <f t="shared" si="154"/>
        <v>44346.857142857145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70192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098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5817852332084E-3</v>
      </c>
      <c r="T593" s="65">
        <f t="shared" si="153"/>
        <v>3.7782306540061331E-2</v>
      </c>
      <c r="U593" s="65">
        <f t="shared" ref="U593:U656" si="160">AVERAGE(L587:L593)</f>
        <v>73925.71428571429</v>
      </c>
      <c r="V593" s="65">
        <f t="shared" si="154"/>
        <v>44442.571428571428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4918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46</v>
      </c>
      <c r="H594" s="224">
        <v>6714</v>
      </c>
      <c r="I594" s="224">
        <v>172</v>
      </c>
      <c r="J594" s="129"/>
      <c r="K594" s="129"/>
      <c r="L594" s="224">
        <v>37199</v>
      </c>
      <c r="M594" s="224">
        <v>1044</v>
      </c>
      <c r="N594" s="224">
        <v>16286</v>
      </c>
      <c r="O594" s="27">
        <v>57</v>
      </c>
      <c r="P594" s="204">
        <f t="shared" si="158"/>
        <v>20913</v>
      </c>
      <c r="Q594" s="204">
        <f t="shared" si="158"/>
        <v>987</v>
      </c>
      <c r="R594" s="65">
        <f t="shared" si="159"/>
        <v>2.3925357957723603E-2</v>
      </c>
      <c r="S594" s="204">
        <f t="shared" si="152"/>
        <v>3.1568072243055023E-3</v>
      </c>
      <c r="T594" s="65">
        <f t="shared" si="153"/>
        <v>3.787949391170771E-2</v>
      </c>
      <c r="U594" s="65">
        <f t="shared" si="160"/>
        <v>74320.428571428565</v>
      </c>
      <c r="V594" s="65">
        <f t="shared" si="154"/>
        <v>4445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3918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24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262117274399E-2</v>
      </c>
      <c r="S595" s="204">
        <f t="shared" si="152"/>
        <v>3.4101557099626726E-3</v>
      </c>
      <c r="T595" s="65">
        <f t="shared" si="153"/>
        <v>3.917714691060635E-2</v>
      </c>
      <c r="U595" s="65">
        <f t="shared" si="160"/>
        <v>66566.71428571429</v>
      </c>
      <c r="V595" s="65">
        <f t="shared" si="154"/>
        <v>38666.857142857145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8660</v>
      </c>
      <c r="C596" s="224">
        <v>84742</v>
      </c>
      <c r="D596" s="224">
        <v>2584</v>
      </c>
      <c r="E596" s="224">
        <v>283</v>
      </c>
      <c r="F596" s="224">
        <v>7565</v>
      </c>
      <c r="G596" s="65">
        <f t="shared" si="150"/>
        <v>1070189</v>
      </c>
      <c r="H596" s="224">
        <v>12668</v>
      </c>
      <c r="I596" s="224">
        <v>285</v>
      </c>
      <c r="J596" s="129"/>
      <c r="K596" s="129"/>
      <c r="L596" s="224">
        <v>139922</v>
      </c>
      <c r="M596" s="224">
        <v>2833</v>
      </c>
      <c r="N596" s="224">
        <v>66997</v>
      </c>
      <c r="O596" s="27">
        <v>283</v>
      </c>
      <c r="P596" s="204">
        <f t="shared" si="158"/>
        <v>72925</v>
      </c>
      <c r="Q596" s="204">
        <f t="shared" si="158"/>
        <v>2550</v>
      </c>
      <c r="R596" s="65">
        <f t="shared" si="159"/>
        <v>2.3379336184487676E-2</v>
      </c>
      <c r="S596" s="204">
        <f t="shared" si="152"/>
        <v>3.7759988627579896E-3</v>
      </c>
      <c r="T596" s="65">
        <f t="shared" si="153"/>
        <v>3.8595620105721588E-2</v>
      </c>
      <c r="U596" s="65">
        <f t="shared" si="160"/>
        <v>73587.571428571435</v>
      </c>
      <c r="V596" s="65">
        <f t="shared" si="154"/>
        <v>41429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4104</v>
      </c>
      <c r="C597" s="224">
        <v>65444</v>
      </c>
      <c r="D597" s="224">
        <v>2318</v>
      </c>
      <c r="E597" s="224">
        <v>271</v>
      </c>
      <c r="F597" s="224">
        <v>6775</v>
      </c>
      <c r="G597" s="65">
        <f t="shared" si="150"/>
        <v>1076964</v>
      </c>
      <c r="H597" s="224">
        <v>12293</v>
      </c>
      <c r="I597" s="224">
        <v>275</v>
      </c>
      <c r="J597" s="129"/>
      <c r="K597" s="129"/>
      <c r="L597" s="224">
        <v>111614</v>
      </c>
      <c r="M597" s="224">
        <v>2556</v>
      </c>
      <c r="N597" s="224">
        <v>54258</v>
      </c>
      <c r="O597" s="27">
        <v>262</v>
      </c>
      <c r="P597" s="204">
        <f t="shared" si="158"/>
        <v>57356</v>
      </c>
      <c r="Q597" s="204">
        <f t="shared" si="158"/>
        <v>2294</v>
      </c>
      <c r="R597" s="65">
        <f t="shared" si="159"/>
        <v>2.33323345753471E-2</v>
      </c>
      <c r="S597" s="204">
        <f t="shared" si="152"/>
        <v>4.0373351963022231E-3</v>
      </c>
      <c r="T597" s="65">
        <f t="shared" si="153"/>
        <v>3.9283831474747066E-2</v>
      </c>
      <c r="U597" s="65">
        <f t="shared" si="160"/>
        <v>77715.571428571435</v>
      </c>
      <c r="V597" s="65">
        <f t="shared" si="154"/>
        <v>42543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10145</v>
      </c>
      <c r="C598" s="224">
        <v>56041</v>
      </c>
      <c r="D598" s="224">
        <v>2174</v>
      </c>
      <c r="E598" s="224">
        <v>285</v>
      </c>
      <c r="F598" s="224">
        <v>6114</v>
      </c>
      <c r="G598" s="65">
        <f t="shared" si="150"/>
        <v>1083078</v>
      </c>
      <c r="H598" s="224">
        <v>11132</v>
      </c>
      <c r="I598" s="224">
        <v>292</v>
      </c>
      <c r="J598" s="129"/>
      <c r="K598" s="129"/>
      <c r="L598" s="224">
        <v>109135</v>
      </c>
      <c r="M598" s="224">
        <v>2459</v>
      </c>
      <c r="N598" s="224">
        <v>48182</v>
      </c>
      <c r="O598" s="27">
        <v>240</v>
      </c>
      <c r="P598" s="204">
        <f t="shared" si="158"/>
        <v>60953</v>
      </c>
      <c r="Q598" s="204">
        <f t="shared" si="158"/>
        <v>2219</v>
      </c>
      <c r="R598" s="65">
        <f t="shared" si="159"/>
        <v>2.3572110448675229E-2</v>
      </c>
      <c r="S598" s="204">
        <f t="shared" si="152"/>
        <v>4.3509111182153471E-3</v>
      </c>
      <c r="T598" s="65">
        <f t="shared" si="153"/>
        <v>4.0078073734817136E-2</v>
      </c>
      <c r="U598" s="65">
        <f t="shared" si="160"/>
        <v>79312.857142857145</v>
      </c>
      <c r="V598" s="65">
        <f t="shared" si="154"/>
        <v>42670.285714285717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1292</v>
      </c>
      <c r="C599" s="224">
        <v>41147</v>
      </c>
      <c r="D599" s="224">
        <v>1880</v>
      </c>
      <c r="E599" s="224">
        <v>234</v>
      </c>
      <c r="F599" s="224">
        <v>5602</v>
      </c>
      <c r="G599" s="65">
        <f t="shared" si="150"/>
        <v>1088680</v>
      </c>
      <c r="H599" s="224">
        <v>11253</v>
      </c>
      <c r="I599" s="224">
        <v>236</v>
      </c>
      <c r="J599" s="129"/>
      <c r="K599" s="129"/>
      <c r="L599" s="224">
        <v>86523</v>
      </c>
      <c r="M599" s="224">
        <v>2149</v>
      </c>
      <c r="N599" s="224">
        <v>39649</v>
      </c>
      <c r="O599" s="27">
        <v>172</v>
      </c>
      <c r="P599" s="204">
        <f t="shared" si="158"/>
        <v>46874</v>
      </c>
      <c r="Q599" s="204">
        <f t="shared" si="158"/>
        <v>1977</v>
      </c>
      <c r="R599" s="65">
        <f t="shared" si="159"/>
        <v>2.339946891568816E-2</v>
      </c>
      <c r="S599" s="204">
        <f t="shared" si="152"/>
        <v>4.381716361434842E-3</v>
      </c>
      <c r="T599" s="65">
        <f t="shared" si="153"/>
        <v>4.0015207365654497E-2</v>
      </c>
      <c r="U599" s="65">
        <f t="shared" si="160"/>
        <v>80966.428571428565</v>
      </c>
      <c r="V599" s="65">
        <f t="shared" si="154"/>
        <v>43212.142857142855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8271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11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570219162348E-2</v>
      </c>
      <c r="S600" s="204">
        <f t="shared" si="152"/>
        <v>4.4716971027687034E-3</v>
      </c>
      <c r="T600" s="65">
        <f t="shared" si="153"/>
        <v>3.9735602492022487E-2</v>
      </c>
      <c r="U600" s="65">
        <f t="shared" si="160"/>
        <v>80592.571428571435</v>
      </c>
      <c r="V600" s="65">
        <f t="shared" si="154"/>
        <v>43246.571428571428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4532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67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525812265037E-2</v>
      </c>
      <c r="S601" s="204">
        <f t="shared" si="152"/>
        <v>4.5642799528448222E-3</v>
      </c>
      <c r="T601" s="65">
        <f t="shared" si="153"/>
        <v>4.0000527842016888E-2</v>
      </c>
      <c r="U601" s="65">
        <f t="shared" si="160"/>
        <v>80141.857142857145</v>
      </c>
      <c r="V601" s="65">
        <f t="shared" si="154"/>
        <v>43303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8727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53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835083561476E-2</v>
      </c>
      <c r="S602" s="204">
        <f t="shared" si="152"/>
        <v>4.4763035465300886E-3</v>
      </c>
      <c r="T602" s="65">
        <f t="shared" si="153"/>
        <v>3.909681142692252E-2</v>
      </c>
      <c r="U602" s="65">
        <f t="shared" si="160"/>
        <v>90899.71428571429</v>
      </c>
      <c r="V602" s="65">
        <f t="shared" si="154"/>
        <v>49507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9939</v>
      </c>
      <c r="C603" s="224">
        <v>41212</v>
      </c>
      <c r="D603" s="224">
        <v>1959</v>
      </c>
      <c r="E603" s="224">
        <v>255</v>
      </c>
      <c r="F603" s="224">
        <v>4961</v>
      </c>
      <c r="G603" s="65">
        <f t="shared" si="150"/>
        <v>1105314</v>
      </c>
      <c r="H603" s="224">
        <v>10890</v>
      </c>
      <c r="I603" s="224">
        <v>260</v>
      </c>
      <c r="J603" s="129"/>
      <c r="K603" s="129"/>
      <c r="L603" s="224">
        <v>114254</v>
      </c>
      <c r="M603" s="224">
        <v>2160</v>
      </c>
      <c r="N603" s="224">
        <v>56335</v>
      </c>
      <c r="O603" s="27">
        <v>210</v>
      </c>
      <c r="P603" s="204">
        <f t="shared" si="158"/>
        <v>57919</v>
      </c>
      <c r="Q603" s="204">
        <f t="shared" si="158"/>
        <v>1950</v>
      </c>
      <c r="R603" s="65">
        <f>((SUM(M597:M603))/(SUM(L597:L603)))</f>
        <v>2.321045477621473E-2</v>
      </c>
      <c r="S603" s="204">
        <f t="shared" si="152"/>
        <v>4.3857448958385583E-3</v>
      </c>
      <c r="T603" s="65">
        <f t="shared" si="153"/>
        <v>3.9056656130106414E-2</v>
      </c>
      <c r="U603" s="65">
        <f t="shared" si="160"/>
        <v>87232.857142857145</v>
      </c>
      <c r="V603" s="65">
        <f t="shared" si="154"/>
        <v>47363.428571428572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8617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20</v>
      </c>
      <c r="H604" s="224">
        <v>11470</v>
      </c>
      <c r="I604" s="224">
        <v>272</v>
      </c>
      <c r="J604" s="129"/>
      <c r="K604" s="129"/>
      <c r="L604" s="224">
        <v>104669</v>
      </c>
      <c r="M604" s="224">
        <v>2143</v>
      </c>
      <c r="N604" s="224">
        <v>49639</v>
      </c>
      <c r="O604" s="27">
        <v>204</v>
      </c>
      <c r="P604" s="204">
        <f t="shared" si="158"/>
        <v>55030</v>
      </c>
      <c r="Q604" s="204">
        <f t="shared" si="158"/>
        <v>1939</v>
      </c>
      <c r="R604" s="65">
        <f>((SUM(M598:M604))/(SUM(L598:L604)))</f>
        <v>2.2793344210970953E-2</v>
      </c>
      <c r="S604" s="204">
        <f t="shared" si="152"/>
        <v>4.248233849606692E-3</v>
      </c>
      <c r="T604" s="65">
        <f t="shared" si="153"/>
        <v>3.8254287432643419E-2</v>
      </c>
      <c r="U604" s="65">
        <f t="shared" si="160"/>
        <v>86240.71428571429</v>
      </c>
      <c r="V604" s="65">
        <f t="shared" si="154"/>
        <v>47031.142857142855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1096</v>
      </c>
      <c r="C605" s="224">
        <v>32479</v>
      </c>
      <c r="D605" s="224">
        <v>1868</v>
      </c>
      <c r="E605" s="224">
        <v>227</v>
      </c>
      <c r="F605" s="224">
        <v>4812</v>
      </c>
      <c r="G605" s="65">
        <f t="shared" si="150"/>
        <v>1115432</v>
      </c>
      <c r="H605" s="224">
        <v>11314</v>
      </c>
      <c r="I605" s="224">
        <v>230</v>
      </c>
      <c r="J605" s="129"/>
      <c r="K605" s="129"/>
      <c r="L605" s="224">
        <v>110749</v>
      </c>
      <c r="M605" s="224">
        <v>2120</v>
      </c>
      <c r="N605" s="224">
        <v>48181</v>
      </c>
      <c r="O605" s="27">
        <v>141</v>
      </c>
      <c r="P605" s="204">
        <f t="shared" si="158"/>
        <v>62568</v>
      </c>
      <c r="Q605" s="204">
        <f t="shared" si="158"/>
        <v>1979</v>
      </c>
      <c r="R605" s="65">
        <f>((SUM(M599:M605))/(SUM(L599:L605)))</f>
        <v>2.2172513088572755E-2</v>
      </c>
      <c r="S605" s="204">
        <f t="shared" si="152"/>
        <v>3.887548913162286E-3</v>
      </c>
      <c r="T605" s="65">
        <f t="shared" si="153"/>
        <v>3.7342103115469136E-2</v>
      </c>
      <c r="U605" s="65">
        <f t="shared" si="160"/>
        <v>86471.28571428571</v>
      </c>
      <c r="V605" s="65">
        <f t="shared" si="154"/>
        <v>47261.85714285714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8784</v>
      </c>
      <c r="C606" s="224">
        <v>27688</v>
      </c>
      <c r="D606" s="224">
        <v>1597</v>
      </c>
      <c r="E606" s="224">
        <v>221</v>
      </c>
      <c r="F606" s="224">
        <v>5224</v>
      </c>
      <c r="G606" s="65">
        <f t="shared" si="150"/>
        <v>1120656</v>
      </c>
      <c r="H606" s="224">
        <v>11620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177604729399E-2</v>
      </c>
      <c r="S606" s="204">
        <f t="shared" si="152"/>
        <v>3.6095400215986674E-3</v>
      </c>
      <c r="T606" s="65">
        <f t="shared" si="153"/>
        <v>3.6743542099318689E-2</v>
      </c>
      <c r="U606" s="65">
        <f t="shared" si="160"/>
        <v>86075.571428571435</v>
      </c>
      <c r="V606" s="65">
        <f t="shared" si="154"/>
        <v>4705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4353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140</v>
      </c>
      <c r="H607" s="224">
        <v>5294</v>
      </c>
      <c r="I607" s="224">
        <v>97</v>
      </c>
      <c r="J607" s="129"/>
      <c r="K607" s="129"/>
      <c r="L607" s="224">
        <v>30668</v>
      </c>
      <c r="M607" s="224">
        <v>1126</v>
      </c>
      <c r="N607" s="224">
        <v>7604</v>
      </c>
      <c r="O607" s="27">
        <v>26</v>
      </c>
      <c r="P607" s="204">
        <f t="shared" si="158"/>
        <v>23064</v>
      </c>
      <c r="Q607" s="204">
        <f t="shared" si="158"/>
        <v>1100</v>
      </c>
      <c r="R607" s="65">
        <f t="shared" si="161"/>
        <v>2.167231930616751E-2</v>
      </c>
      <c r="S607" s="204">
        <f t="shared" si="152"/>
        <v>3.5227789263772196E-3</v>
      </c>
      <c r="T607" s="65">
        <f t="shared" si="153"/>
        <v>3.6654743964510295E-2</v>
      </c>
      <c r="U607" s="65">
        <f t="shared" si="160"/>
        <v>86179.71428571429</v>
      </c>
      <c r="V607" s="65">
        <f t="shared" si="154"/>
        <v>47208.85714285714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8582</v>
      </c>
      <c r="C608" s="224">
        <v>14229</v>
      </c>
      <c r="D608" s="224">
        <v>869</v>
      </c>
      <c r="E608" s="224">
        <v>119</v>
      </c>
      <c r="F608" s="224">
        <v>2229</v>
      </c>
      <c r="G608" s="65">
        <f t="shared" ref="G608:G674" si="162">F608+G607</f>
        <v>1125369</v>
      </c>
      <c r="H608" s="224">
        <v>4675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81623074654E-2</v>
      </c>
      <c r="S608" s="204">
        <f t="shared" si="152"/>
        <v>3.3863320001028389E-3</v>
      </c>
      <c r="T608" s="65">
        <f t="shared" si="153"/>
        <v>3.6315371443585091E-2</v>
      </c>
      <c r="U608" s="65">
        <f t="shared" si="160"/>
        <v>86199.71428571429</v>
      </c>
      <c r="V608" s="65">
        <f t="shared" si="154"/>
        <v>47303.85714285714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4541</v>
      </c>
      <c r="C609" s="224">
        <v>35959</v>
      </c>
      <c r="D609" s="224">
        <v>2122</v>
      </c>
      <c r="E609" s="224">
        <v>236</v>
      </c>
      <c r="F609" s="224">
        <v>5798</v>
      </c>
      <c r="G609" s="65">
        <f t="shared" si="162"/>
        <v>1131167</v>
      </c>
      <c r="H609" s="224">
        <v>13280</v>
      </c>
      <c r="I609" s="224">
        <v>238</v>
      </c>
      <c r="J609" s="129"/>
      <c r="K609" s="129"/>
      <c r="L609" s="224">
        <v>128140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3</v>
      </c>
      <c r="Q609" s="204">
        <f t="shared" si="163"/>
        <v>2264</v>
      </c>
      <c r="R609" s="65">
        <f t="shared" si="161"/>
        <v>2.1109236713350715E-2</v>
      </c>
      <c r="S609" s="204">
        <f t="shared" si="152"/>
        <v>3.1013132180234149E-3</v>
      </c>
      <c r="T609" s="65">
        <f t="shared" si="153"/>
        <v>3.5928359716468967E-2</v>
      </c>
      <c r="U609" s="65">
        <f t="shared" si="160"/>
        <v>86631</v>
      </c>
      <c r="V609" s="65">
        <f t="shared" si="154"/>
        <v>47523.142857142855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25">
      <c r="A610" s="66">
        <v>44460</v>
      </c>
      <c r="B610" s="65">
        <f t="shared" si="151"/>
        <v>7267781</v>
      </c>
      <c r="C610" s="224">
        <v>33240</v>
      </c>
      <c r="D610" s="224">
        <v>1885</v>
      </c>
      <c r="E610" s="224">
        <v>241</v>
      </c>
      <c r="F610" s="224">
        <v>5052</v>
      </c>
      <c r="G610" s="65">
        <f t="shared" si="162"/>
        <v>1136219</v>
      </c>
      <c r="H610" s="224">
        <v>11432</v>
      </c>
      <c r="I610" s="224">
        <v>246</v>
      </c>
      <c r="J610" s="129"/>
      <c r="K610" s="129"/>
      <c r="L610" s="224">
        <v>116961</v>
      </c>
      <c r="M610" s="224">
        <v>2135</v>
      </c>
      <c r="N610" s="224">
        <v>55679</v>
      </c>
      <c r="O610" s="27">
        <v>127</v>
      </c>
      <c r="P610" s="204">
        <f t="shared" si="163"/>
        <v>61282</v>
      </c>
      <c r="Q610" s="204">
        <f t="shared" si="163"/>
        <v>2008</v>
      </c>
      <c r="R610" s="65">
        <f t="shared" si="161"/>
        <v>2.0974382884273154E-2</v>
      </c>
      <c r="S610" s="204">
        <f t="shared" si="152"/>
        <v>2.8048436647516101E-3</v>
      </c>
      <c r="T610" s="65">
        <f t="shared" si="153"/>
        <v>3.574138828956179E-2</v>
      </c>
      <c r="U610" s="65">
        <f t="shared" si="160"/>
        <v>87017.71428571429</v>
      </c>
      <c r="V610" s="65">
        <f t="shared" si="154"/>
        <v>48003.571428571428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25">
      <c r="A611" s="66">
        <v>44461</v>
      </c>
      <c r="B611" s="65">
        <f t="shared" si="151"/>
        <v>7299803</v>
      </c>
      <c r="C611" s="224">
        <v>32022</v>
      </c>
      <c r="D611" s="224">
        <v>1744</v>
      </c>
      <c r="E611" s="224">
        <v>223</v>
      </c>
      <c r="F611" s="224">
        <v>5560</v>
      </c>
      <c r="G611" s="65">
        <f t="shared" si="162"/>
        <v>1141779</v>
      </c>
      <c r="H611" s="224">
        <v>12403</v>
      </c>
      <c r="I611" s="224">
        <v>225</v>
      </c>
      <c r="J611" s="129"/>
      <c r="K611" s="129"/>
      <c r="L611" s="224">
        <v>105454</v>
      </c>
      <c r="M611" s="224">
        <v>1956</v>
      </c>
      <c r="N611" s="224">
        <v>49226</v>
      </c>
      <c r="O611" s="27">
        <v>81</v>
      </c>
      <c r="P611" s="204">
        <f t="shared" si="163"/>
        <v>56228</v>
      </c>
      <c r="Q611" s="204">
        <f t="shared" si="163"/>
        <v>1875</v>
      </c>
      <c r="R611" s="65">
        <f t="shared" si="161"/>
        <v>2.0640784116974828E-2</v>
      </c>
      <c r="S611" s="204">
        <f t="shared" si="152"/>
        <v>2.3580235142251528E-3</v>
      </c>
      <c r="T611" s="65">
        <f t="shared" si="153"/>
        <v>3.5424629992616162E-2</v>
      </c>
      <c r="U611" s="65">
        <f t="shared" si="160"/>
        <v>87129.857142857145</v>
      </c>
      <c r="V611" s="65">
        <f t="shared" si="154"/>
        <v>48174.714285714283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29529</v>
      </c>
      <c r="C612" s="224">
        <v>29726</v>
      </c>
      <c r="D612" s="224">
        <v>1637</v>
      </c>
      <c r="E612" s="224">
        <v>210</v>
      </c>
      <c r="F612" s="224">
        <v>5341</v>
      </c>
      <c r="G612" s="65">
        <f t="shared" si="162"/>
        <v>1147120</v>
      </c>
      <c r="H612" s="224">
        <v>12102</v>
      </c>
      <c r="I612" s="224">
        <v>216</v>
      </c>
      <c r="J612" s="129"/>
      <c r="K612" s="129"/>
      <c r="L612" s="224">
        <v>111483</v>
      </c>
      <c r="M612" s="224">
        <v>1895</v>
      </c>
      <c r="N612" s="224">
        <v>48966</v>
      </c>
      <c r="O612" s="27">
        <v>94</v>
      </c>
      <c r="P612" s="204">
        <f t="shared" si="163"/>
        <v>62517</v>
      </c>
      <c r="Q612" s="204">
        <f t="shared" si="163"/>
        <v>1801</v>
      </c>
      <c r="R612" s="65">
        <f t="shared" si="161"/>
        <v>2.0247509592347737E-2</v>
      </c>
      <c r="S612" s="204">
        <f t="shared" si="152"/>
        <v>2.1793901364312853E-3</v>
      </c>
      <c r="T612" s="65">
        <f t="shared" si="153"/>
        <v>3.4902067787360755E-2</v>
      </c>
      <c r="U612" s="65">
        <f t="shared" si="160"/>
        <v>87234.71428571429</v>
      </c>
      <c r="V612" s="65">
        <f t="shared" si="154"/>
        <v>48167.428571428572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25">
      <c r="A613" s="66">
        <v>44463</v>
      </c>
      <c r="B613" s="65">
        <f t="shared" si="151"/>
        <v>7356044</v>
      </c>
      <c r="C613" s="224">
        <v>26515</v>
      </c>
      <c r="D613" s="224">
        <v>1586</v>
      </c>
      <c r="E613" s="224">
        <v>215</v>
      </c>
      <c r="F613" s="224">
        <v>4747</v>
      </c>
      <c r="G613" s="65">
        <f t="shared" si="162"/>
        <v>1151867</v>
      </c>
      <c r="H613" s="224">
        <v>11322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2163308241017E-2</v>
      </c>
      <c r="S613" s="204">
        <f t="shared" si="152"/>
        <v>2.063156332331441E-3</v>
      </c>
      <c r="T613" s="65">
        <f t="shared" si="153"/>
        <v>3.4965922166819111E-2</v>
      </c>
      <c r="U613" s="65">
        <f t="shared" si="160"/>
        <v>86917.142857142855</v>
      </c>
      <c r="V613" s="65">
        <f t="shared" si="154"/>
        <v>48418.571428571428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25">
      <c r="A614" s="66">
        <v>44464</v>
      </c>
      <c r="B614" s="65">
        <f t="shared" si="151"/>
        <v>7370814</v>
      </c>
      <c r="C614" s="224">
        <v>14770</v>
      </c>
      <c r="D614" s="224">
        <v>901</v>
      </c>
      <c r="E614" s="224">
        <v>118</v>
      </c>
      <c r="F614" s="224">
        <v>2473</v>
      </c>
      <c r="G614" s="65">
        <f t="shared" si="162"/>
        <v>1154340</v>
      </c>
      <c r="H614" s="224">
        <v>4898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626269797834E-2</v>
      </c>
      <c r="S614" s="204">
        <f t="shared" si="152"/>
        <v>2.0366750165386931E-3</v>
      </c>
      <c r="T614" s="65">
        <f t="shared" si="153"/>
        <v>3.4826471654139546E-2</v>
      </c>
      <c r="U614" s="65">
        <f t="shared" si="160"/>
        <v>86923.28571428571</v>
      </c>
      <c r="V614" s="65">
        <f t="shared" si="154"/>
        <v>48485.285714285717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25">
      <c r="A615" s="66">
        <v>44465</v>
      </c>
      <c r="B615" s="65">
        <f t="shared" si="151"/>
        <v>7383989</v>
      </c>
      <c r="C615" s="224">
        <v>13175</v>
      </c>
      <c r="D615" s="224">
        <v>781</v>
      </c>
      <c r="E615" s="224">
        <v>118</v>
      </c>
      <c r="F615" s="224">
        <v>2556</v>
      </c>
      <c r="G615" s="65">
        <f t="shared" si="162"/>
        <v>1156896</v>
      </c>
      <c r="H615" s="224">
        <v>4999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0406342554615E-2</v>
      </c>
      <c r="S615" s="204">
        <f t="shared" si="152"/>
        <v>2.0066465504701447E-3</v>
      </c>
      <c r="T615" s="65">
        <f t="shared" si="153"/>
        <v>3.4555190063870901E-2</v>
      </c>
      <c r="U615" s="65">
        <f t="shared" si="160"/>
        <v>86724.857142857145</v>
      </c>
      <c r="V615" s="65">
        <f t="shared" si="154"/>
        <v>48423.571428571428</v>
      </c>
      <c r="W615" s="65">
        <f t="shared" si="155"/>
        <v>38301.285714285717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25">
      <c r="A616" s="66">
        <v>44466</v>
      </c>
      <c r="B616" s="65">
        <f t="shared" si="151"/>
        <v>7418470</v>
      </c>
      <c r="C616" s="224">
        <v>34481</v>
      </c>
      <c r="D616" s="224">
        <v>1920</v>
      </c>
      <c r="E616" s="224">
        <v>244</v>
      </c>
      <c r="F616" s="224">
        <v>5932</v>
      </c>
      <c r="G616" s="65">
        <f t="shared" si="162"/>
        <v>1162828</v>
      </c>
      <c r="H616" s="224">
        <v>13883</v>
      </c>
      <c r="I616" s="224">
        <v>247</v>
      </c>
      <c r="J616" s="129"/>
      <c r="K616" s="129"/>
      <c r="L616" s="224">
        <v>130788</v>
      </c>
      <c r="M616" s="224">
        <v>2210</v>
      </c>
      <c r="N616" s="224">
        <v>60937</v>
      </c>
      <c r="O616" s="27">
        <v>101</v>
      </c>
      <c r="P616" s="204">
        <f t="shared" si="163"/>
        <v>69851</v>
      </c>
      <c r="Q616" s="204">
        <f t="shared" si="163"/>
        <v>2109</v>
      </c>
      <c r="R616" s="65">
        <f t="shared" si="161"/>
        <v>1.9756544785984431E-2</v>
      </c>
      <c r="S616" s="204">
        <f t="shared" si="152"/>
        <v>1.8235560089533611E-3</v>
      </c>
      <c r="T616" s="65">
        <f t="shared" si="153"/>
        <v>3.3784159035172588E-2</v>
      </c>
      <c r="U616" s="65">
        <f t="shared" si="160"/>
        <v>87103.142857142855</v>
      </c>
      <c r="V616" s="65">
        <f t="shared" si="154"/>
        <v>48873.285714285717</v>
      </c>
      <c r="W616" s="65">
        <f t="shared" si="155"/>
        <v>38229.857142857145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25">
      <c r="A617" s="66">
        <v>44467</v>
      </c>
      <c r="B617" s="65">
        <f t="shared" ref="B617:B673" si="164">C617+B616</f>
        <v>7449160</v>
      </c>
      <c r="C617" s="224">
        <v>30690</v>
      </c>
      <c r="D617" s="224">
        <v>1515</v>
      </c>
      <c r="E617" s="224">
        <v>228</v>
      </c>
      <c r="F617" s="224">
        <v>5287</v>
      </c>
      <c r="G617" s="65">
        <f t="shared" si="162"/>
        <v>1168115</v>
      </c>
      <c r="H617" s="224">
        <v>12042</v>
      </c>
      <c r="I617" s="224">
        <v>230</v>
      </c>
      <c r="J617" s="129"/>
      <c r="K617" s="129"/>
      <c r="L617" s="224">
        <v>113116</v>
      </c>
      <c r="M617" s="224">
        <v>1733</v>
      </c>
      <c r="N617" s="224">
        <v>52995</v>
      </c>
      <c r="O617" s="27">
        <v>96</v>
      </c>
      <c r="P617" s="204">
        <f t="shared" si="163"/>
        <v>60121</v>
      </c>
      <c r="Q617" s="204">
        <f t="shared" si="163"/>
        <v>1637</v>
      </c>
      <c r="R617" s="65">
        <f t="shared" si="161"/>
        <v>1.9218422221011857E-2</v>
      </c>
      <c r="S617" s="204">
        <f t="shared" si="152"/>
        <v>1.7250165141077663E-3</v>
      </c>
      <c r="T617" s="65">
        <f t="shared" si="153"/>
        <v>3.2811070179966678E-2</v>
      </c>
      <c r="U617" s="65">
        <f t="shared" si="160"/>
        <v>86553.857142857145</v>
      </c>
      <c r="V617" s="65">
        <f t="shared" si="154"/>
        <v>48707.428571428572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25">
      <c r="A618" s="66">
        <v>44468</v>
      </c>
      <c r="B618" s="65">
        <f t="shared" si="164"/>
        <v>7478337</v>
      </c>
      <c r="C618" s="224">
        <v>29177</v>
      </c>
      <c r="D618" s="224">
        <v>1556</v>
      </c>
      <c r="E618" s="224">
        <v>210</v>
      </c>
      <c r="F618" s="224">
        <v>5382</v>
      </c>
      <c r="G618" s="65">
        <f t="shared" si="162"/>
        <v>1173497</v>
      </c>
      <c r="H618" s="224">
        <v>12349</v>
      </c>
      <c r="I618" s="224">
        <v>210</v>
      </c>
      <c r="J618" s="129"/>
      <c r="K618" s="129"/>
      <c r="L618" s="224">
        <v>105901</v>
      </c>
      <c r="M618" s="224">
        <v>1776</v>
      </c>
      <c r="N618" s="224">
        <v>51127</v>
      </c>
      <c r="O618" s="27">
        <v>101</v>
      </c>
      <c r="P618" s="204">
        <f t="shared" si="163"/>
        <v>54774</v>
      </c>
      <c r="Q618" s="204">
        <f t="shared" si="163"/>
        <v>1675</v>
      </c>
      <c r="R618" s="65">
        <f t="shared" si="161"/>
        <v>1.8907382851412777E-2</v>
      </c>
      <c r="S618" s="204">
        <f t="shared" si="152"/>
        <v>1.7876818600885971E-3</v>
      </c>
      <c r="T618" s="65">
        <f t="shared" si="153"/>
        <v>3.2362488144260057E-2</v>
      </c>
      <c r="U618" s="65">
        <f t="shared" si="160"/>
        <v>86617.71428571429</v>
      </c>
      <c r="V618" s="65">
        <f t="shared" si="154"/>
        <v>48499.714285714283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25">
      <c r="A619" s="66">
        <v>44469</v>
      </c>
      <c r="B619" s="65">
        <f t="shared" si="164"/>
        <v>7504996</v>
      </c>
      <c r="C619" s="224">
        <v>26659</v>
      </c>
      <c r="D619" s="224">
        <v>1544</v>
      </c>
      <c r="E619" s="224">
        <v>199</v>
      </c>
      <c r="F619" s="224">
        <v>5433</v>
      </c>
      <c r="G619" s="65">
        <f t="shared" si="162"/>
        <v>1178930</v>
      </c>
      <c r="H619" s="224">
        <v>12726</v>
      </c>
      <c r="I619" s="224">
        <v>201</v>
      </c>
      <c r="J619" s="129"/>
      <c r="K619" s="129"/>
      <c r="L619" s="224">
        <v>111179</v>
      </c>
      <c r="M619" s="224">
        <v>1784</v>
      </c>
      <c r="N619" s="224">
        <v>48794</v>
      </c>
      <c r="O619" s="27">
        <v>64</v>
      </c>
      <c r="P619" s="215">
        <f t="shared" si="163"/>
        <v>62385</v>
      </c>
      <c r="Q619" s="215">
        <f t="shared" si="163"/>
        <v>1720</v>
      </c>
      <c r="R619" s="65">
        <f t="shared" si="161"/>
        <v>1.8733705158245604E-2</v>
      </c>
      <c r="S619" s="215">
        <f t="shared" si="152"/>
        <v>1.6763296256572188E-3</v>
      </c>
      <c r="T619" s="65">
        <f t="shared" si="153"/>
        <v>3.213639551398785E-2</v>
      </c>
      <c r="U619" s="65">
        <f t="shared" si="160"/>
        <v>86574.28571428571</v>
      </c>
      <c r="V619" s="65">
        <f t="shared" si="154"/>
        <v>48480.857142857145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25">
      <c r="A620" s="28">
        <v>44470</v>
      </c>
      <c r="B620" s="65">
        <f t="shared" si="164"/>
        <v>7528491</v>
      </c>
      <c r="C620" s="224">
        <v>23495</v>
      </c>
      <c r="D620" s="224">
        <v>1385</v>
      </c>
      <c r="E620" s="224">
        <v>202</v>
      </c>
      <c r="F620" s="224">
        <v>5219</v>
      </c>
      <c r="G620" s="65">
        <f t="shared" si="162"/>
        <v>1184149</v>
      </c>
      <c r="H620" s="224">
        <v>11536</v>
      </c>
      <c r="I620" s="224">
        <v>206</v>
      </c>
      <c r="J620" s="129"/>
      <c r="K620" s="129"/>
      <c r="L620" s="224">
        <v>81663</v>
      </c>
      <c r="M620" s="224">
        <v>1638</v>
      </c>
      <c r="N620" s="224">
        <v>35710</v>
      </c>
      <c r="O620" s="27">
        <v>45</v>
      </c>
      <c r="P620" s="215">
        <f t="shared" si="163"/>
        <v>45953</v>
      </c>
      <c r="Q620" s="215">
        <f t="shared" si="163"/>
        <v>1593</v>
      </c>
      <c r="R620" s="65">
        <f t="shared" si="161"/>
        <v>1.8365000255711018E-2</v>
      </c>
      <c r="S620" s="215">
        <f t="shared" si="152"/>
        <v>1.6455408082926301E-3</v>
      </c>
      <c r="T620" s="65">
        <f t="shared" si="153"/>
        <v>3.1615585706005513E-2</v>
      </c>
      <c r="U620" s="65">
        <f t="shared" si="160"/>
        <v>86593.28571428571</v>
      </c>
      <c r="V620" s="65">
        <f t="shared" si="154"/>
        <v>48308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41911</v>
      </c>
      <c r="C621" s="224">
        <v>13420</v>
      </c>
      <c r="D621" s="224">
        <v>775</v>
      </c>
      <c r="E621" s="224">
        <v>98</v>
      </c>
      <c r="F621" s="224">
        <v>2575</v>
      </c>
      <c r="G621" s="65">
        <f t="shared" si="162"/>
        <v>1186724</v>
      </c>
      <c r="H621" s="224">
        <v>5096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711539670823E-2</v>
      </c>
      <c r="S621" s="215">
        <f t="shared" si="152"/>
        <v>1.6204732229868233E-3</v>
      </c>
      <c r="T621" s="65">
        <f t="shared" si="153"/>
        <v>3.1292072219332785E-2</v>
      </c>
      <c r="U621" s="65">
        <f t="shared" si="160"/>
        <v>86328.28571428571</v>
      </c>
      <c r="V621" s="65">
        <f t="shared" si="154"/>
        <v>48067.857142857145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25">
      <c r="A622" s="115">
        <v>44472</v>
      </c>
      <c r="B622" s="65">
        <f t="shared" si="164"/>
        <v>7554345</v>
      </c>
      <c r="C622" s="224">
        <v>12434</v>
      </c>
      <c r="D622" s="224">
        <v>794</v>
      </c>
      <c r="E622" s="224">
        <v>93</v>
      </c>
      <c r="F622" s="224">
        <v>2269</v>
      </c>
      <c r="G622" s="65">
        <f t="shared" si="162"/>
        <v>1188993</v>
      </c>
      <c r="H622" s="224">
        <v>4224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75835815955E-2</v>
      </c>
      <c r="S622" s="215">
        <f t="shared" si="152"/>
        <v>1.6172164455599378E-3</v>
      </c>
      <c r="T622" s="65">
        <f t="shared" si="153"/>
        <v>3.1270062058634709E-2</v>
      </c>
      <c r="U622" s="65">
        <f t="shared" si="160"/>
        <v>86314.28571428571</v>
      </c>
      <c r="V622" s="65">
        <f t="shared" si="154"/>
        <v>48065.142857142855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25">
      <c r="A623" s="115">
        <v>44473</v>
      </c>
      <c r="B623" s="65">
        <f t="shared" si="164"/>
        <v>7584852</v>
      </c>
      <c r="C623" s="224">
        <v>30507</v>
      </c>
      <c r="D623" s="224">
        <v>1734</v>
      </c>
      <c r="E623" s="224">
        <v>232</v>
      </c>
      <c r="F623" s="224">
        <v>6249</v>
      </c>
      <c r="G623" s="65">
        <f t="shared" si="162"/>
        <v>1195242</v>
      </c>
      <c r="H623" s="224">
        <v>13848</v>
      </c>
      <c r="I623" s="224">
        <v>235</v>
      </c>
      <c r="J623" s="129"/>
      <c r="K623" s="129"/>
      <c r="L623" s="224">
        <v>123189</v>
      </c>
      <c r="M623" s="224">
        <v>1955</v>
      </c>
      <c r="N623" s="224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3258576502555E-2</v>
      </c>
      <c r="S623" s="215">
        <f t="shared" si="152"/>
        <v>1.5528538423663979E-3</v>
      </c>
      <c r="T623" s="65">
        <f t="shared" si="153"/>
        <v>3.0937754644872823E-2</v>
      </c>
      <c r="U623" s="65">
        <f t="shared" si="160"/>
        <v>85228.71428571429</v>
      </c>
      <c r="V623" s="65">
        <f t="shared" si="154"/>
        <v>47510.142857142855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25">
      <c r="A624" s="115">
        <v>44474</v>
      </c>
      <c r="B624" s="65">
        <f t="shared" si="164"/>
        <v>7613340</v>
      </c>
      <c r="C624" s="224">
        <v>28488</v>
      </c>
      <c r="D624" s="224">
        <v>1560</v>
      </c>
      <c r="E624" s="224">
        <v>242</v>
      </c>
      <c r="F624" s="224">
        <v>5742</v>
      </c>
      <c r="G624" s="65">
        <f t="shared" si="162"/>
        <v>1200984</v>
      </c>
      <c r="H624" s="224">
        <v>12538</v>
      </c>
      <c r="I624" s="224">
        <v>246</v>
      </c>
      <c r="J624" s="129"/>
      <c r="K624" s="129"/>
      <c r="L624" s="224">
        <v>110723</v>
      </c>
      <c r="M624" s="224">
        <v>1741</v>
      </c>
      <c r="N624" s="224">
        <v>50692</v>
      </c>
      <c r="O624" s="27">
        <v>75</v>
      </c>
      <c r="P624" s="215">
        <f t="shared" si="163"/>
        <v>60031</v>
      </c>
      <c r="Q624" s="215">
        <f t="shared" si="163"/>
        <v>1666</v>
      </c>
      <c r="R624" s="65">
        <f t="shared" si="161"/>
        <v>1.8018942861758844E-2</v>
      </c>
      <c r="S624" s="215">
        <f t="shared" si="152"/>
        <v>1.4862815070665234E-3</v>
      </c>
      <c r="T624" s="65">
        <f t="shared" si="153"/>
        <v>3.1033352281784523E-2</v>
      </c>
      <c r="U624" s="65">
        <f t="shared" si="160"/>
        <v>84886.857142857145</v>
      </c>
      <c r="V624" s="65">
        <f t="shared" si="154"/>
        <v>47497.285714285717</v>
      </c>
      <c r="W624" s="65">
        <f t="shared" si="155"/>
        <v>37389.571428571428</v>
      </c>
      <c r="X624" s="65">
        <f t="shared" si="156"/>
        <v>1474</v>
      </c>
      <c r="Y624" s="65">
        <f t="shared" si="157"/>
        <v>55.571428571428569</v>
      </c>
    </row>
    <row r="625" spans="1:25" x14ac:dyDescent="0.25">
      <c r="A625" s="115">
        <v>44475</v>
      </c>
      <c r="B625" s="65">
        <f t="shared" si="164"/>
        <v>7641497</v>
      </c>
      <c r="C625" s="224">
        <v>28157</v>
      </c>
      <c r="D625" s="224">
        <v>1476</v>
      </c>
      <c r="E625" s="224">
        <v>249</v>
      </c>
      <c r="F625" s="224">
        <v>5337</v>
      </c>
      <c r="G625" s="65">
        <f t="shared" si="162"/>
        <v>1206321</v>
      </c>
      <c r="H625" s="224">
        <v>11640</v>
      </c>
      <c r="I625" s="224">
        <v>251</v>
      </c>
      <c r="J625" s="129"/>
      <c r="K625" s="129"/>
      <c r="L625" s="224">
        <v>107189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1</v>
      </c>
      <c r="Q625" s="215">
        <f t="shared" si="165"/>
        <v>1614</v>
      </c>
      <c r="R625" s="65">
        <f t="shared" si="161"/>
        <v>1.7808683853459972E-2</v>
      </c>
      <c r="S625" s="215">
        <f t="shared" si="152"/>
        <v>1.3389353155732029E-3</v>
      </c>
      <c r="T625" s="65">
        <f t="shared" si="153"/>
        <v>3.0564263322884012E-2</v>
      </c>
      <c r="U625" s="65">
        <f t="shared" si="160"/>
        <v>85070.857142857145</v>
      </c>
      <c r="V625" s="65">
        <f t="shared" si="154"/>
        <v>47941.142857142855</v>
      </c>
      <c r="W625" s="65">
        <f t="shared" si="155"/>
        <v>37129.714285714283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25">
      <c r="A626" s="115">
        <v>44476</v>
      </c>
      <c r="B626" s="65">
        <f t="shared" si="164"/>
        <v>7666906</v>
      </c>
      <c r="C626" s="224">
        <v>25409</v>
      </c>
      <c r="D626" s="224">
        <v>1490</v>
      </c>
      <c r="E626" s="224">
        <v>260</v>
      </c>
      <c r="F626" s="224">
        <v>5803</v>
      </c>
      <c r="G626" s="65">
        <f t="shared" si="162"/>
        <v>1212124</v>
      </c>
      <c r="H626" s="224">
        <v>12802</v>
      </c>
      <c r="I626" s="224">
        <v>263</v>
      </c>
      <c r="J626" s="129"/>
      <c r="K626" s="129"/>
      <c r="L626" s="224">
        <v>112974</v>
      </c>
      <c r="M626" s="224">
        <v>1717</v>
      </c>
      <c r="N626" s="224">
        <v>50002</v>
      </c>
      <c r="O626" s="27">
        <v>58</v>
      </c>
      <c r="P626" s="217">
        <f t="shared" si="165"/>
        <v>62972</v>
      </c>
      <c r="Q626" s="217">
        <f t="shared" si="165"/>
        <v>1659</v>
      </c>
      <c r="R626" s="65">
        <f t="shared" si="161"/>
        <v>1.7642991439683505E-2</v>
      </c>
      <c r="S626" s="217">
        <f t="shared" si="152"/>
        <v>1.3097627108258399E-3</v>
      </c>
      <c r="T626" s="65">
        <f t="shared" si="153"/>
        <v>3.032944151111772E-2</v>
      </c>
      <c r="U626" s="65">
        <f t="shared" si="160"/>
        <v>85327.28571428571</v>
      </c>
      <c r="V626" s="65">
        <f t="shared" si="154"/>
        <v>48025</v>
      </c>
      <c r="W626" s="65">
        <f t="shared" si="155"/>
        <v>37302.285714285717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25">
      <c r="A627" s="115">
        <v>44477</v>
      </c>
      <c r="B627" s="65">
        <f t="shared" si="164"/>
        <v>7687757</v>
      </c>
      <c r="C627" s="224">
        <v>20851</v>
      </c>
      <c r="D627" s="224">
        <v>1466</v>
      </c>
      <c r="E627" s="224">
        <v>186</v>
      </c>
      <c r="F627" s="224">
        <v>4943</v>
      </c>
      <c r="G627" s="65">
        <f t="shared" si="162"/>
        <v>1217067</v>
      </c>
      <c r="H627" s="224">
        <v>11097</v>
      </c>
      <c r="I627" s="224">
        <v>193</v>
      </c>
      <c r="J627" s="129"/>
      <c r="K627" s="129"/>
      <c r="L627" s="224">
        <v>77434</v>
      </c>
      <c r="M627" s="224">
        <v>1663</v>
      </c>
      <c r="N627" s="224">
        <v>33663</v>
      </c>
      <c r="O627" s="27">
        <v>35</v>
      </c>
      <c r="P627" s="217">
        <f t="shared" si="165"/>
        <v>43771</v>
      </c>
      <c r="Q627" s="217">
        <f t="shared" si="165"/>
        <v>1628</v>
      </c>
      <c r="R627" s="65">
        <f t="shared" si="161"/>
        <v>1.7810953998064285E-2</v>
      </c>
      <c r="S627" s="217">
        <f t="shared" si="152"/>
        <v>1.2815118752147112E-3</v>
      </c>
      <c r="T627" s="65">
        <f t="shared" si="153"/>
        <v>3.0632378522903174E-2</v>
      </c>
      <c r="U627" s="65">
        <f t="shared" si="160"/>
        <v>84723.142857142855</v>
      </c>
      <c r="V627" s="65">
        <f t="shared" si="154"/>
        <v>47713.285714285717</v>
      </c>
      <c r="W627" s="65">
        <f t="shared" si="155"/>
        <v>37009.857142857145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25">
      <c r="A628" s="115">
        <v>44478</v>
      </c>
      <c r="B628" s="65">
        <f t="shared" si="164"/>
        <v>7700167</v>
      </c>
      <c r="C628" s="224">
        <v>12410</v>
      </c>
      <c r="D628" s="224">
        <v>795</v>
      </c>
      <c r="E628" s="224">
        <v>126</v>
      </c>
      <c r="F628" s="224">
        <v>2531</v>
      </c>
      <c r="G628" s="65">
        <f t="shared" si="162"/>
        <v>1219598</v>
      </c>
      <c r="H628" s="224">
        <v>4425</v>
      </c>
      <c r="I628" s="224">
        <v>128</v>
      </c>
      <c r="J628" s="129"/>
      <c r="K628" s="129"/>
      <c r="L628" s="224">
        <v>27371</v>
      </c>
      <c r="M628" s="224">
        <v>939</v>
      </c>
      <c r="N628" s="224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1162097241779E-2</v>
      </c>
      <c r="S628" s="217">
        <f t="shared" si="152"/>
        <v>1.2955025890658031E-3</v>
      </c>
      <c r="T628" s="65">
        <f t="shared" si="153"/>
        <v>3.0710506288912458E-2</v>
      </c>
      <c r="U628" s="65">
        <f t="shared" si="160"/>
        <v>84511</v>
      </c>
      <c r="V628" s="65">
        <f t="shared" si="154"/>
        <v>47680.285714285717</v>
      </c>
      <c r="W628" s="65">
        <f t="shared" si="155"/>
        <v>36830.714285714283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25">
      <c r="A629" s="115">
        <v>44479</v>
      </c>
      <c r="B629" s="65">
        <f t="shared" si="164"/>
        <v>7711618</v>
      </c>
      <c r="C629" s="224">
        <v>11451</v>
      </c>
      <c r="D629" s="224">
        <v>780</v>
      </c>
      <c r="E629" s="224">
        <v>117</v>
      </c>
      <c r="F629" s="224">
        <v>2271</v>
      </c>
      <c r="G629" s="65">
        <f t="shared" si="162"/>
        <v>1221869</v>
      </c>
      <c r="H629" s="224">
        <v>4257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0153873649987E-2</v>
      </c>
      <c r="S629" s="217">
        <f t="shared" si="152"/>
        <v>1.2876985529094922E-3</v>
      </c>
      <c r="T629" s="65">
        <f t="shared" si="153"/>
        <v>3.0933628225508374E-2</v>
      </c>
      <c r="U629" s="65">
        <f t="shared" si="160"/>
        <v>83927.857142857145</v>
      </c>
      <c r="V629" s="65">
        <f t="shared" si="154"/>
        <v>47539.571428571428</v>
      </c>
      <c r="W629" s="65">
        <f t="shared" si="155"/>
        <v>36388.285714285717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25">
      <c r="A630" s="115">
        <v>44480</v>
      </c>
      <c r="B630" s="65">
        <f t="shared" si="164"/>
        <v>7729771</v>
      </c>
      <c r="C630" s="224">
        <v>18153</v>
      </c>
      <c r="D630" s="224">
        <v>1209</v>
      </c>
      <c r="E630" s="224">
        <v>185</v>
      </c>
      <c r="F630" s="224">
        <v>3186</v>
      </c>
      <c r="G630" s="65">
        <f t="shared" si="162"/>
        <v>1225055</v>
      </c>
      <c r="H630" s="224">
        <v>6673</v>
      </c>
      <c r="I630" s="224">
        <v>189</v>
      </c>
      <c r="J630" s="129"/>
      <c r="K630" s="129"/>
      <c r="L630" s="224">
        <v>61180</v>
      </c>
      <c r="M630" s="224">
        <v>1369</v>
      </c>
      <c r="N630" s="224">
        <v>20086</v>
      </c>
      <c r="O630" s="27">
        <v>25</v>
      </c>
      <c r="P630" s="217">
        <f t="shared" si="165"/>
        <v>41094</v>
      </c>
      <c r="Q630" s="217">
        <f t="shared" si="165"/>
        <v>1344</v>
      </c>
      <c r="R630" s="65">
        <f t="shared" si="161"/>
        <v>1.9098510711988523E-2</v>
      </c>
      <c r="S630" s="217">
        <f t="shared" si="152"/>
        <v>1.2638971233701472E-3</v>
      </c>
      <c r="T630" s="65">
        <f t="shared" si="153"/>
        <v>3.1701336451178126E-2</v>
      </c>
      <c r="U630" s="65">
        <f t="shared" si="160"/>
        <v>75069.428571428565</v>
      </c>
      <c r="V630" s="65">
        <f t="shared" si="154"/>
        <v>43986.428571428572</v>
      </c>
      <c r="W630" s="65">
        <f t="shared" si="155"/>
        <v>31083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25">
      <c r="A631" s="115">
        <v>44481</v>
      </c>
      <c r="B631" s="65">
        <f t="shared" si="164"/>
        <v>7758580</v>
      </c>
      <c r="C631" s="224">
        <v>28809</v>
      </c>
      <c r="D631" s="224">
        <v>1700</v>
      </c>
      <c r="E631" s="224">
        <v>291</v>
      </c>
      <c r="F631" s="224">
        <v>6120</v>
      </c>
      <c r="G631" s="65">
        <f t="shared" si="162"/>
        <v>1231175</v>
      </c>
      <c r="H631" s="224">
        <v>12583</v>
      </c>
      <c r="I631" s="224">
        <v>294</v>
      </c>
      <c r="J631" s="129"/>
      <c r="K631" s="129"/>
      <c r="L631" s="224">
        <v>134255</v>
      </c>
      <c r="M631" s="224">
        <v>1933</v>
      </c>
      <c r="N631" s="224">
        <v>63977</v>
      </c>
      <c r="O631" s="27">
        <v>72</v>
      </c>
      <c r="P631" s="217">
        <f t="shared" si="165"/>
        <v>70278</v>
      </c>
      <c r="Q631" s="217">
        <f t="shared" si="165"/>
        <v>1861</v>
      </c>
      <c r="R631" s="65">
        <f t="shared" si="161"/>
        <v>1.8629625986761818E-2</v>
      </c>
      <c r="S631" s="217">
        <f t="shared" si="152"/>
        <v>1.1781726196148415E-3</v>
      </c>
      <c r="T631" s="65">
        <f t="shared" si="153"/>
        <v>3.1293218335889765E-2</v>
      </c>
      <c r="U631" s="65">
        <f t="shared" si="160"/>
        <v>78431.142857142855</v>
      </c>
      <c r="V631" s="65">
        <f t="shared" si="154"/>
        <v>45450.285714285717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25">
      <c r="A632" s="115">
        <v>44482</v>
      </c>
      <c r="B632" s="65">
        <f t="shared" si="164"/>
        <v>7784162</v>
      </c>
      <c r="C632" s="224">
        <v>25582</v>
      </c>
      <c r="D632" s="224">
        <v>1560</v>
      </c>
      <c r="E632" s="224">
        <v>227</v>
      </c>
      <c r="F632" s="224">
        <v>6031</v>
      </c>
      <c r="G632" s="65">
        <f t="shared" si="162"/>
        <v>1237206</v>
      </c>
      <c r="H632" s="224">
        <v>12683</v>
      </c>
      <c r="I632" s="224">
        <v>230</v>
      </c>
      <c r="J632" s="129"/>
      <c r="K632" s="129"/>
      <c r="L632" s="224">
        <v>113729</v>
      </c>
      <c r="M632" s="224">
        <v>1771</v>
      </c>
      <c r="N632" s="224">
        <v>56292</v>
      </c>
      <c r="O632" s="27">
        <v>80</v>
      </c>
      <c r="P632" s="217">
        <f t="shared" si="165"/>
        <v>57437</v>
      </c>
      <c r="Q632" s="217">
        <f t="shared" si="165"/>
        <v>1691</v>
      </c>
      <c r="R632" s="65">
        <f t="shared" si="161"/>
        <v>1.8584918226359805E-2</v>
      </c>
      <c r="S632" s="217">
        <f t="shared" si="152"/>
        <v>1.2276644944292621E-3</v>
      </c>
      <c r="T632" s="65">
        <f t="shared" si="153"/>
        <v>3.1579311820917319E-2</v>
      </c>
      <c r="U632" s="65">
        <f t="shared" si="160"/>
        <v>79365.428571428565</v>
      </c>
      <c r="V632" s="65">
        <f t="shared" si="154"/>
        <v>45386.857142857145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25">
      <c r="A633" s="115">
        <v>44483</v>
      </c>
      <c r="B633" s="65">
        <f t="shared" si="164"/>
        <v>7807990</v>
      </c>
      <c r="C633" s="224">
        <v>23828</v>
      </c>
      <c r="D633" s="224">
        <v>1512</v>
      </c>
      <c r="E633" s="224">
        <v>270</v>
      </c>
      <c r="F633" s="224">
        <v>5411</v>
      </c>
      <c r="G633" s="65">
        <f t="shared" si="162"/>
        <v>1242617</v>
      </c>
      <c r="H633" s="224">
        <v>12079</v>
      </c>
      <c r="I633" s="224">
        <v>278</v>
      </c>
      <c r="J633" s="129"/>
      <c r="K633" s="129"/>
      <c r="L633" s="224">
        <v>112891</v>
      </c>
      <c r="M633" s="224">
        <v>1740</v>
      </c>
      <c r="N633" s="224">
        <v>50173</v>
      </c>
      <c r="O633" s="27">
        <v>72</v>
      </c>
      <c r="P633" s="220">
        <f t="shared" si="165"/>
        <v>62718</v>
      </c>
      <c r="Q633" s="220">
        <f t="shared" si="165"/>
        <v>1668</v>
      </c>
      <c r="R633" s="65">
        <f t="shared" si="161"/>
        <v>1.8629101219676852E-2</v>
      </c>
      <c r="S633" s="220">
        <f t="shared" si="152"/>
        <v>1.2856008503451376E-3</v>
      </c>
      <c r="T633" s="65">
        <f t="shared" si="153"/>
        <v>3.1632929495296953E-2</v>
      </c>
      <c r="U633" s="65">
        <f t="shared" si="160"/>
        <v>79353.571428571435</v>
      </c>
      <c r="V633" s="65">
        <f t="shared" si="154"/>
        <v>45350.571428571428</v>
      </c>
      <c r="W633" s="65">
        <f t="shared" si="155"/>
        <v>3400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25">
      <c r="A634" s="115">
        <v>44484</v>
      </c>
      <c r="B634" s="65">
        <f t="shared" si="164"/>
        <v>7828703</v>
      </c>
      <c r="C634" s="224">
        <v>20713</v>
      </c>
      <c r="D634" s="224">
        <v>1354</v>
      </c>
      <c r="E634" s="224">
        <v>243</v>
      </c>
      <c r="F634" s="224">
        <v>5286</v>
      </c>
      <c r="G634" s="65">
        <f t="shared" si="162"/>
        <v>1247903</v>
      </c>
      <c r="H634" s="224">
        <v>10987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02772129325535E-2</v>
      </c>
      <c r="S634" s="220">
        <f t="shared" si="152"/>
        <v>1.2538951445703857E-3</v>
      </c>
      <c r="T634" s="65">
        <f t="shared" si="153"/>
        <v>3.1258353118759727E-2</v>
      </c>
      <c r="U634" s="65">
        <f t="shared" si="160"/>
        <v>79948.857142857145</v>
      </c>
      <c r="V634" s="65">
        <f t="shared" si="154"/>
        <v>45427.857142857145</v>
      </c>
      <c r="W634" s="65">
        <f t="shared" si="155"/>
        <v>34521</v>
      </c>
      <c r="X634" s="65">
        <f t="shared" si="156"/>
        <v>1420</v>
      </c>
      <c r="Y634" s="65">
        <f t="shared" si="157"/>
        <v>43.285714285714285</v>
      </c>
    </row>
    <row r="635" spans="1:25" x14ac:dyDescent="0.25">
      <c r="A635" s="115">
        <v>44485</v>
      </c>
      <c r="B635" s="65">
        <f t="shared" si="164"/>
        <v>7840399</v>
      </c>
      <c r="C635" s="224">
        <v>11696</v>
      </c>
      <c r="D635" s="224">
        <v>839</v>
      </c>
      <c r="E635" s="224">
        <v>103</v>
      </c>
      <c r="F635" s="224">
        <v>2525</v>
      </c>
      <c r="G635" s="65">
        <f t="shared" si="162"/>
        <v>1250428</v>
      </c>
      <c r="H635" s="224">
        <v>4535</v>
      </c>
      <c r="I635" s="224">
        <v>108</v>
      </c>
      <c r="J635" s="129"/>
      <c r="K635" s="129"/>
      <c r="L635" s="224">
        <v>27685</v>
      </c>
      <c r="M635" s="224">
        <v>980</v>
      </c>
      <c r="N635" s="224">
        <v>6423</v>
      </c>
      <c r="O635" s="27">
        <v>12</v>
      </c>
      <c r="P635" s="220">
        <f t="shared" si="165"/>
        <v>21262</v>
      </c>
      <c r="Q635" s="220">
        <f t="shared" si="165"/>
        <v>968</v>
      </c>
      <c r="R635" s="65">
        <f t="shared" si="161"/>
        <v>1.8365728735829243E-2</v>
      </c>
      <c r="S635" s="220">
        <f t="shared" si="152"/>
        <v>1.2462961893049628E-3</v>
      </c>
      <c r="T635" s="65">
        <f t="shared" si="153"/>
        <v>3.1425711029536771E-2</v>
      </c>
      <c r="U635" s="65">
        <f t="shared" si="160"/>
        <v>79993.71428571429</v>
      </c>
      <c r="V635" s="65">
        <f t="shared" si="154"/>
        <v>45376.857142857145</v>
      </c>
      <c r="W635" s="65">
        <f t="shared" si="155"/>
        <v>34616.857142857145</v>
      </c>
      <c r="X635" s="65">
        <f t="shared" si="156"/>
        <v>1426</v>
      </c>
      <c r="Y635" s="65">
        <f t="shared" si="157"/>
        <v>43.142857142857146</v>
      </c>
    </row>
    <row r="636" spans="1:25" x14ac:dyDescent="0.25">
      <c r="A636" s="115">
        <v>44486</v>
      </c>
      <c r="B636" s="65">
        <f t="shared" si="164"/>
        <v>7851094</v>
      </c>
      <c r="C636" s="224">
        <v>10695</v>
      </c>
      <c r="D636" s="224">
        <v>750</v>
      </c>
      <c r="E636" s="224">
        <v>106</v>
      </c>
      <c r="F636" s="224">
        <v>2590</v>
      </c>
      <c r="G636" s="65">
        <f t="shared" si="162"/>
        <v>1253018</v>
      </c>
      <c r="H636" s="224">
        <v>4294</v>
      </c>
      <c r="I636" s="224">
        <v>106</v>
      </c>
      <c r="J636" s="129"/>
      <c r="K636" s="129"/>
      <c r="L636" s="224">
        <v>29101</v>
      </c>
      <c r="M636" s="224">
        <v>852</v>
      </c>
      <c r="N636" s="224">
        <v>9236</v>
      </c>
      <c r="O636" s="27">
        <v>7</v>
      </c>
      <c r="P636" s="220">
        <f t="shared" si="165"/>
        <v>19865</v>
      </c>
      <c r="Q636" s="220">
        <f t="shared" si="165"/>
        <v>845</v>
      </c>
      <c r="R636" s="65">
        <f t="shared" si="161"/>
        <v>1.8205273694690976E-2</v>
      </c>
      <c r="S636" s="220">
        <f t="shared" si="152"/>
        <v>1.2321542985756296E-3</v>
      </c>
      <c r="T636" s="65">
        <f t="shared" si="153"/>
        <v>3.1243098628875022E-2</v>
      </c>
      <c r="U636" s="65">
        <f t="shared" si="160"/>
        <v>80063.142857142855</v>
      </c>
      <c r="V636" s="65">
        <f t="shared" si="154"/>
        <v>45280.857142857145</v>
      </c>
      <c r="W636" s="65">
        <f t="shared" si="155"/>
        <v>34782.285714285717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25">
      <c r="A637" s="115">
        <v>44487</v>
      </c>
      <c r="B637" s="65">
        <f t="shared" si="164"/>
        <v>7876406</v>
      </c>
      <c r="C637" s="224">
        <v>25312</v>
      </c>
      <c r="D637" s="224">
        <v>1556</v>
      </c>
      <c r="E637" s="224">
        <v>234</v>
      </c>
      <c r="F637" s="224">
        <v>6429</v>
      </c>
      <c r="G637" s="65">
        <f t="shared" si="162"/>
        <v>1259447</v>
      </c>
      <c r="H637" s="224">
        <v>13383</v>
      </c>
      <c r="I637" s="224">
        <v>239</v>
      </c>
      <c r="J637" s="129"/>
      <c r="K637" s="129"/>
      <c r="L637" s="224">
        <v>113882</v>
      </c>
      <c r="M637" s="224">
        <v>1766</v>
      </c>
      <c r="N637" s="224">
        <v>51398</v>
      </c>
      <c r="O637" s="27">
        <v>68</v>
      </c>
      <c r="P637" s="220">
        <f t="shared" si="165"/>
        <v>62484</v>
      </c>
      <c r="Q637" s="220">
        <f t="shared" si="165"/>
        <v>1698</v>
      </c>
      <c r="R637" s="65">
        <f t="shared" si="161"/>
        <v>1.7287945409235023E-2</v>
      </c>
      <c r="S637" s="220">
        <f t="shared" si="152"/>
        <v>1.2482350029841187E-3</v>
      </c>
      <c r="T637" s="65">
        <f t="shared" si="153"/>
        <v>3.0314225253874616E-2</v>
      </c>
      <c r="U637" s="65">
        <f t="shared" si="160"/>
        <v>87592</v>
      </c>
      <c r="V637" s="65">
        <f t="shared" si="154"/>
        <v>48336.571428571428</v>
      </c>
      <c r="W637" s="65">
        <f t="shared" si="155"/>
        <v>39255.428571428572</v>
      </c>
      <c r="X637" s="65">
        <f t="shared" si="156"/>
        <v>1465.2857142857142</v>
      </c>
      <c r="Y637" s="65">
        <f t="shared" si="157"/>
        <v>49</v>
      </c>
    </row>
    <row r="638" spans="1:25" x14ac:dyDescent="0.25">
      <c r="A638" s="115">
        <v>44488</v>
      </c>
      <c r="B638" s="65">
        <f t="shared" si="164"/>
        <v>7900091</v>
      </c>
      <c r="C638" s="224">
        <v>23685</v>
      </c>
      <c r="D638" s="224">
        <v>1275</v>
      </c>
      <c r="E638" s="224">
        <v>185</v>
      </c>
      <c r="F638" s="224">
        <v>5622</v>
      </c>
      <c r="G638" s="65">
        <f t="shared" si="162"/>
        <v>1265069</v>
      </c>
      <c r="H638" s="224">
        <v>12875</v>
      </c>
      <c r="I638" s="224">
        <v>190</v>
      </c>
      <c r="J638" s="129"/>
      <c r="K638" s="129"/>
      <c r="L638" s="224">
        <v>107450</v>
      </c>
      <c r="M638" s="224">
        <v>1434</v>
      </c>
      <c r="N638" s="224">
        <v>50925</v>
      </c>
      <c r="O638" s="27">
        <v>56</v>
      </c>
      <c r="P638" s="220">
        <f t="shared" si="165"/>
        <v>56525</v>
      </c>
      <c r="Q638" s="220">
        <f t="shared" si="165"/>
        <v>1378</v>
      </c>
      <c r="R638" s="65">
        <f t="shared" si="161"/>
        <v>1.7227235438884332E-2</v>
      </c>
      <c r="S638" s="220">
        <f t="shared" si="152"/>
        <v>1.2493504905706514E-3</v>
      </c>
      <c r="T638" s="65">
        <f t="shared" si="153"/>
        <v>3.0110627443369287E-2</v>
      </c>
      <c r="U638" s="65">
        <f t="shared" si="160"/>
        <v>83762.71428571429</v>
      </c>
      <c r="V638" s="65">
        <f t="shared" si="154"/>
        <v>46371.857142857145</v>
      </c>
      <c r="W638" s="65">
        <f t="shared" si="155"/>
        <v>37390.85714285714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25">
      <c r="A639" s="115">
        <v>44489</v>
      </c>
      <c r="B639" s="65">
        <f t="shared" si="164"/>
        <v>7922097</v>
      </c>
      <c r="C639" s="224">
        <v>22006</v>
      </c>
      <c r="D639" s="224">
        <v>1266</v>
      </c>
      <c r="E639" s="224">
        <v>207</v>
      </c>
      <c r="F639" s="224">
        <v>5397</v>
      </c>
      <c r="G639" s="65">
        <f t="shared" si="162"/>
        <v>1270466</v>
      </c>
      <c r="H639" s="224">
        <v>12524</v>
      </c>
      <c r="I639" s="224">
        <v>210</v>
      </c>
      <c r="J639" s="129"/>
      <c r="K639" s="129"/>
      <c r="L639" s="224">
        <v>96872</v>
      </c>
      <c r="M639" s="224">
        <v>1414</v>
      </c>
      <c r="N639" s="224">
        <v>45094</v>
      </c>
      <c r="O639" s="27">
        <v>49</v>
      </c>
      <c r="P639" s="220">
        <f t="shared" si="165"/>
        <v>51778</v>
      </c>
      <c r="Q639" s="220">
        <f t="shared" si="165"/>
        <v>1365</v>
      </c>
      <c r="R639" s="65">
        <f t="shared" si="161"/>
        <v>1.7110286189905913E-2</v>
      </c>
      <c r="S639" s="220">
        <f t="shared" si="152"/>
        <v>1.1814575034525701E-3</v>
      </c>
      <c r="T639" s="65">
        <f t="shared" si="153"/>
        <v>2.9622755091802951E-2</v>
      </c>
      <c r="U639" s="65">
        <f t="shared" si="160"/>
        <v>81354.571428571435</v>
      </c>
      <c r="V639" s="65">
        <f t="shared" si="154"/>
        <v>45563.428571428572</v>
      </c>
      <c r="W639" s="65">
        <f t="shared" si="155"/>
        <v>35791.142857142855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43082</v>
      </c>
      <c r="C640" s="224">
        <v>20985</v>
      </c>
      <c r="D640" s="224">
        <v>1256</v>
      </c>
      <c r="E640" s="224">
        <v>220</v>
      </c>
      <c r="F640" s="224">
        <v>5306</v>
      </c>
      <c r="G640" s="65">
        <f t="shared" si="162"/>
        <v>1275772</v>
      </c>
      <c r="H640" s="224">
        <v>12069</v>
      </c>
      <c r="I640" s="224">
        <v>224</v>
      </c>
      <c r="J640" s="129"/>
      <c r="K640" s="129"/>
      <c r="L640" s="224">
        <v>101116</v>
      </c>
      <c r="M640" s="224">
        <v>1446</v>
      </c>
      <c r="N640" s="224">
        <v>42789</v>
      </c>
      <c r="O640" s="27">
        <v>58</v>
      </c>
      <c r="P640" s="222">
        <f t="shared" si="165"/>
        <v>58327</v>
      </c>
      <c r="Q640" s="222">
        <f t="shared" si="165"/>
        <v>1388</v>
      </c>
      <c r="R640" s="65">
        <f t="shared" si="161"/>
        <v>1.6944381189405906E-2</v>
      </c>
      <c r="S640" s="222">
        <f t="shared" si="152"/>
        <v>1.1597588359640392E-3</v>
      </c>
      <c r="T640" s="65">
        <f t="shared" si="153"/>
        <v>2.9146121639278596E-2</v>
      </c>
      <c r="U640" s="65">
        <f t="shared" si="160"/>
        <v>79672.428571428565</v>
      </c>
      <c r="V640" s="65">
        <f t="shared" si="154"/>
        <v>44936.142857142855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61721</v>
      </c>
      <c r="C641" s="224">
        <v>18639</v>
      </c>
      <c r="D641" s="224">
        <v>1261</v>
      </c>
      <c r="E641" s="224">
        <v>197</v>
      </c>
      <c r="F641" s="224">
        <v>4700</v>
      </c>
      <c r="G641" s="65">
        <f t="shared" si="162"/>
        <v>1280472</v>
      </c>
      <c r="H641" s="224">
        <v>11256</v>
      </c>
      <c r="I641" s="224">
        <v>199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7069176098784E-2</v>
      </c>
      <c r="S641" s="222">
        <f t="shared" si="152"/>
        <v>1.2045490417604693E-3</v>
      </c>
      <c r="T641" s="65">
        <f t="shared" si="153"/>
        <v>2.9095035424515563E-2</v>
      </c>
      <c r="U641" s="65">
        <f t="shared" si="160"/>
        <v>78834</v>
      </c>
      <c r="V641" s="65">
        <f t="shared" si="154"/>
        <v>44440.571428571428</v>
      </c>
      <c r="W641" s="65">
        <f t="shared" si="155"/>
        <v>34393.428571428572</v>
      </c>
      <c r="X641" s="65">
        <f t="shared" si="156"/>
        <v>129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72866</v>
      </c>
      <c r="C642" s="224">
        <v>11145</v>
      </c>
      <c r="D642" s="224">
        <v>797</v>
      </c>
      <c r="E642" s="224">
        <v>113</v>
      </c>
      <c r="F642" s="224">
        <v>2186</v>
      </c>
      <c r="G642" s="65">
        <f t="shared" si="162"/>
        <v>1282658</v>
      </c>
      <c r="H642" s="224">
        <v>4119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614695363288E-2</v>
      </c>
      <c r="S642" s="222">
        <f t="shared" si="152"/>
        <v>1.2106487163379333E-3</v>
      </c>
      <c r="T642" s="65">
        <f t="shared" si="153"/>
        <v>2.8980507715024469E-2</v>
      </c>
      <c r="U642" s="65">
        <f t="shared" si="160"/>
        <v>78648.71428571429</v>
      </c>
      <c r="V642" s="65">
        <f t="shared" si="154"/>
        <v>44310.571428571428</v>
      </c>
      <c r="W642" s="65">
        <f t="shared" si="155"/>
        <v>34338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82366</v>
      </c>
      <c r="C643" s="224">
        <v>9500</v>
      </c>
      <c r="D643" s="224">
        <v>698</v>
      </c>
      <c r="E643" s="224">
        <v>113</v>
      </c>
      <c r="F643" s="224">
        <v>2229</v>
      </c>
      <c r="G643" s="65">
        <f t="shared" si="162"/>
        <v>1284887</v>
      </c>
      <c r="H643" s="224">
        <v>4076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0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3270523821139E-2</v>
      </c>
      <c r="S643" s="222">
        <f t="shared" si="152"/>
        <v>1.2208237653692992E-3</v>
      </c>
      <c r="T643" s="65">
        <f t="shared" si="153"/>
        <v>2.8911250465866185E-2</v>
      </c>
      <c r="U643" s="65">
        <f t="shared" si="160"/>
        <v>78483.71428571429</v>
      </c>
      <c r="V643" s="65">
        <f t="shared" si="154"/>
        <v>44080.714285714283</v>
      </c>
      <c r="W643" s="65">
        <f t="shared" si="155"/>
        <v>34403</v>
      </c>
      <c r="X643" s="65">
        <f t="shared" si="156"/>
        <v>1274.4285714285713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8005736</v>
      </c>
      <c r="C644" s="224">
        <v>23370</v>
      </c>
      <c r="D644" s="224">
        <v>1549</v>
      </c>
      <c r="E644" s="224">
        <v>259</v>
      </c>
      <c r="F644" s="224">
        <v>5510</v>
      </c>
      <c r="G644" s="65">
        <f t="shared" si="162"/>
        <v>1290397</v>
      </c>
      <c r="H644" s="224">
        <v>12779</v>
      </c>
      <c r="I644" s="224">
        <v>261</v>
      </c>
      <c r="J644" s="129"/>
      <c r="K644" s="129"/>
      <c r="L644" s="224">
        <v>112940</v>
      </c>
      <c r="M644" s="224">
        <v>1727</v>
      </c>
      <c r="N644" s="224">
        <v>51807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969798192705E-2</v>
      </c>
      <c r="S644" s="222">
        <f t="shared" si="152"/>
        <v>1.2270447290967127E-3</v>
      </c>
      <c r="T644" s="65">
        <f t="shared" si="153"/>
        <v>2.890493271790999E-2</v>
      </c>
      <c r="U644" s="65">
        <f t="shared" si="160"/>
        <v>78349.142857142855</v>
      </c>
      <c r="V644" s="65">
        <f t="shared" si="154"/>
        <v>43887.714285714283</v>
      </c>
      <c r="W644" s="65">
        <f t="shared" si="155"/>
        <v>34461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26080</v>
      </c>
      <c r="C645" s="224">
        <v>20344</v>
      </c>
      <c r="D645" s="224">
        <v>1165</v>
      </c>
      <c r="E645" s="224">
        <v>205</v>
      </c>
      <c r="F645" s="224">
        <v>5169</v>
      </c>
      <c r="G645" s="65">
        <f t="shared" si="162"/>
        <v>1295566</v>
      </c>
      <c r="H645" s="224">
        <v>11417</v>
      </c>
      <c r="I645" s="224">
        <v>213</v>
      </c>
      <c r="J645" s="129"/>
      <c r="K645" s="129"/>
      <c r="L645" s="224">
        <v>99433</v>
      </c>
      <c r="M645" s="224">
        <v>1299</v>
      </c>
      <c r="N645" s="224">
        <v>49070</v>
      </c>
      <c r="O645" s="27">
        <v>56</v>
      </c>
      <c r="P645" s="222">
        <f t="shared" si="166"/>
        <v>50363</v>
      </c>
      <c r="Q645" s="222">
        <f t="shared" si="166"/>
        <v>1243</v>
      </c>
      <c r="R645" s="65">
        <f t="shared" si="161"/>
        <v>1.6729364002908812E-2</v>
      </c>
      <c r="S645" s="222">
        <f t="shared" si="152"/>
        <v>1.2365535248041776E-3</v>
      </c>
      <c r="T645" s="65">
        <f t="shared" si="153"/>
        <v>2.9048137863226287E-2</v>
      </c>
      <c r="U645" s="65">
        <f t="shared" si="160"/>
        <v>77203.857142857145</v>
      </c>
      <c r="V645" s="65">
        <f t="shared" si="154"/>
        <v>43007.428571428572</v>
      </c>
      <c r="W645" s="65">
        <f t="shared" si="155"/>
        <v>34196.428571428572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44018</v>
      </c>
      <c r="C646" s="224">
        <v>17938</v>
      </c>
      <c r="D646" s="224">
        <v>1155</v>
      </c>
      <c r="E646" s="224">
        <v>198</v>
      </c>
      <c r="F646" s="224">
        <v>4762</v>
      </c>
      <c r="G646" s="65">
        <f t="shared" si="162"/>
        <v>1300328</v>
      </c>
      <c r="H646" s="224">
        <v>10624</v>
      </c>
      <c r="I646" s="224">
        <v>205</v>
      </c>
      <c r="J646" s="129"/>
      <c r="K646" s="129"/>
      <c r="L646" s="224">
        <v>86471</v>
      </c>
      <c r="M646" s="224">
        <v>1324</v>
      </c>
      <c r="N646" s="224">
        <v>43299</v>
      </c>
      <c r="O646" s="27">
        <v>42</v>
      </c>
      <c r="P646" s="222">
        <f t="shared" si="166"/>
        <v>43172</v>
      </c>
      <c r="Q646" s="222">
        <f t="shared" si="166"/>
        <v>1282</v>
      </c>
      <c r="R646" s="65">
        <f t="shared" si="161"/>
        <v>1.6887850784678488E-2</v>
      </c>
      <c r="S646" s="222">
        <f t="shared" si="152"/>
        <v>1.2164323596262311E-3</v>
      </c>
      <c r="T646" s="65">
        <f t="shared" si="153"/>
        <v>2.9619143363219191E-2</v>
      </c>
      <c r="U646" s="65">
        <f t="shared" si="160"/>
        <v>75718</v>
      </c>
      <c r="V646" s="65">
        <f t="shared" si="154"/>
        <v>41778</v>
      </c>
      <c r="W646" s="65">
        <f t="shared" si="155"/>
        <v>33940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63416</v>
      </c>
      <c r="C647" s="224">
        <v>19398</v>
      </c>
      <c r="D647" s="224">
        <v>1387</v>
      </c>
      <c r="E647" s="224">
        <v>230</v>
      </c>
      <c r="F647" s="224">
        <v>4845</v>
      </c>
      <c r="G647" s="65">
        <f t="shared" si="162"/>
        <v>1305173</v>
      </c>
      <c r="H647" s="224">
        <v>11107</v>
      </c>
      <c r="I647" s="224">
        <v>236</v>
      </c>
      <c r="J647" s="129"/>
      <c r="K647" s="129"/>
      <c r="L647" s="224">
        <v>103816</v>
      </c>
      <c r="M647" s="224">
        <v>1576</v>
      </c>
      <c r="N647" s="224">
        <v>47599</v>
      </c>
      <c r="O647" s="27">
        <v>53</v>
      </c>
      <c r="P647" s="224">
        <f t="shared" si="166"/>
        <v>56217</v>
      </c>
      <c r="Q647" s="224">
        <f t="shared" si="166"/>
        <v>1523</v>
      </c>
      <c r="R647" s="65">
        <f t="shared" si="161"/>
        <v>1.7046286458704849E-2</v>
      </c>
      <c r="S647" s="224">
        <f t="shared" si="152"/>
        <v>1.1716654977515573E-3</v>
      </c>
      <c r="T647" s="65">
        <f t="shared" si="153"/>
        <v>3.0299377273228258E-2</v>
      </c>
      <c r="U647" s="65">
        <f t="shared" si="160"/>
        <v>76103.71428571429</v>
      </c>
      <c r="V647" s="65">
        <f t="shared" si="154"/>
        <v>41476.571428571428</v>
      </c>
      <c r="W647" s="65">
        <f t="shared" si="155"/>
        <v>34627.142857142855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80599</v>
      </c>
      <c r="C648" s="224">
        <v>17183</v>
      </c>
      <c r="D648" s="224">
        <v>1234</v>
      </c>
      <c r="E648" s="224">
        <v>167</v>
      </c>
      <c r="F648" s="224">
        <v>4186</v>
      </c>
      <c r="G648" s="65">
        <f t="shared" si="162"/>
        <v>1309359</v>
      </c>
      <c r="H648" s="224">
        <v>10702</v>
      </c>
      <c r="I648" s="224">
        <v>174</v>
      </c>
      <c r="J648" s="129"/>
      <c r="K648" s="129"/>
      <c r="L648" s="224">
        <v>73463</v>
      </c>
      <c r="M648" s="224">
        <v>1461</v>
      </c>
      <c r="N648" s="224">
        <v>34023</v>
      </c>
      <c r="O648" s="27">
        <v>28</v>
      </c>
      <c r="P648" s="224">
        <f t="shared" si="166"/>
        <v>39440</v>
      </c>
      <c r="Q648" s="224">
        <f t="shared" si="166"/>
        <v>1433</v>
      </c>
      <c r="R648" s="65">
        <f t="shared" si="161"/>
        <v>1.7141822994135247E-2</v>
      </c>
      <c r="S648" s="224">
        <f t="shared" si="152"/>
        <v>1.1261820771434723E-3</v>
      </c>
      <c r="T648" s="65">
        <f t="shared" si="153"/>
        <v>3.0529569138866106E-2</v>
      </c>
      <c r="U648" s="65">
        <f t="shared" si="160"/>
        <v>75779.571428571435</v>
      </c>
      <c r="V648" s="65">
        <f t="shared" si="154"/>
        <v>41276.142857142855</v>
      </c>
      <c r="W648" s="65">
        <f t="shared" si="155"/>
        <v>34503.428571428572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90953</v>
      </c>
      <c r="C649" s="224">
        <v>10354</v>
      </c>
      <c r="D649" s="224">
        <v>763</v>
      </c>
      <c r="E649" s="224">
        <v>129</v>
      </c>
      <c r="F649" s="224">
        <v>2130</v>
      </c>
      <c r="G649" s="65">
        <f t="shared" si="162"/>
        <v>1311489</v>
      </c>
      <c r="H649" s="224">
        <v>4401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976392405303E-2</v>
      </c>
      <c r="S649" s="224">
        <f t="shared" si="152"/>
        <v>1.1057624356703996E-3</v>
      </c>
      <c r="T649" s="65">
        <f t="shared" si="153"/>
        <v>3.0599202545186791E-2</v>
      </c>
      <c r="U649" s="65">
        <f t="shared" si="160"/>
        <v>75496.28571428571</v>
      </c>
      <c r="V649" s="65">
        <f t="shared" si="154"/>
        <v>41130.857142857145</v>
      </c>
      <c r="W649" s="65">
        <f t="shared" si="155"/>
        <v>34365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100556</v>
      </c>
      <c r="C650" s="224">
        <v>9603</v>
      </c>
      <c r="D650" s="224">
        <v>796</v>
      </c>
      <c r="E650" s="224">
        <v>124</v>
      </c>
      <c r="F650" s="224">
        <v>2131</v>
      </c>
      <c r="G650" s="65">
        <f t="shared" si="162"/>
        <v>1313620</v>
      </c>
      <c r="H650" s="224">
        <v>3723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5532680369081E-2</v>
      </c>
      <c r="S650" s="224">
        <f t="shared" si="152"/>
        <v>1.1070325700635087E-3</v>
      </c>
      <c r="T650" s="65">
        <f t="shared" si="153"/>
        <v>3.1003800488237906E-2</v>
      </c>
      <c r="U650" s="65">
        <f t="shared" si="160"/>
        <v>75523.71428571429</v>
      </c>
      <c r="V650" s="65">
        <f t="shared" si="154"/>
        <v>41197.714285714283</v>
      </c>
      <c r="W650" s="65">
        <f t="shared" si="155"/>
        <v>34326</v>
      </c>
      <c r="X650" s="65">
        <f t="shared" si="156"/>
        <v>1277.2857142857142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23268</v>
      </c>
      <c r="C651" s="224">
        <v>22712</v>
      </c>
      <c r="D651" s="224">
        <v>1583</v>
      </c>
      <c r="E651" s="224">
        <v>309</v>
      </c>
      <c r="F651" s="224">
        <v>6119</v>
      </c>
      <c r="G651" s="65">
        <f t="shared" si="162"/>
        <v>1319739</v>
      </c>
      <c r="H651" s="224">
        <v>13306</v>
      </c>
      <c r="I651" s="224">
        <v>312</v>
      </c>
      <c r="J651" s="129"/>
      <c r="K651" s="129"/>
      <c r="L651" s="224">
        <v>113958</v>
      </c>
      <c r="M651" s="224">
        <v>1793</v>
      </c>
      <c r="N651" s="224">
        <v>54075</v>
      </c>
      <c r="O651" s="27">
        <v>89</v>
      </c>
      <c r="P651" s="224">
        <f t="shared" si="166"/>
        <v>59883</v>
      </c>
      <c r="Q651" s="224">
        <f t="shared" si="166"/>
        <v>1704</v>
      </c>
      <c r="R651" s="65">
        <f t="shared" si="161"/>
        <v>1.7506664350820489E-2</v>
      </c>
      <c r="S651" s="224">
        <f t="shared" si="152"/>
        <v>1.1750154607297464E-3</v>
      </c>
      <c r="T651" s="65">
        <f t="shared" si="153"/>
        <v>3.1302458085771798E-2</v>
      </c>
      <c r="U651" s="65">
        <f t="shared" si="160"/>
        <v>75669.142857142855</v>
      </c>
      <c r="V651" s="65">
        <f t="shared" si="154"/>
        <v>41019.142857142855</v>
      </c>
      <c r="W651" s="65">
        <f t="shared" si="155"/>
        <v>34650</v>
      </c>
      <c r="X651" s="65">
        <f t="shared" si="156"/>
        <v>1284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45436</v>
      </c>
      <c r="C652" s="224">
        <v>22168</v>
      </c>
      <c r="D652" s="224">
        <v>1629</v>
      </c>
      <c r="E652" s="224">
        <v>232</v>
      </c>
      <c r="F652" s="224">
        <v>4779</v>
      </c>
      <c r="G652" s="65">
        <f t="shared" si="162"/>
        <v>1324518</v>
      </c>
      <c r="H652" s="224">
        <v>9926</v>
      </c>
      <c r="I652" s="224">
        <v>238</v>
      </c>
      <c r="J652" s="129"/>
      <c r="K652" s="129"/>
      <c r="L652" s="224">
        <v>105357</v>
      </c>
      <c r="M652" s="224">
        <v>1811</v>
      </c>
      <c r="N652" s="224">
        <v>50011</v>
      </c>
      <c r="O652" s="27">
        <v>99</v>
      </c>
      <c r="P652" s="224">
        <f t="shared" si="166"/>
        <v>55346</v>
      </c>
      <c r="Q652" s="224">
        <f t="shared" si="166"/>
        <v>1712</v>
      </c>
      <c r="R652" s="65">
        <f t="shared" si="161"/>
        <v>1.8268957894579618E-2</v>
      </c>
      <c r="S652" s="224">
        <f t="shared" ref="S652:S715" si="167">((SUM(O646:O652))/(SUM(N646:N652)))</f>
        <v>1.3470723763917352E-3</v>
      </c>
      <c r="T652" s="65">
        <f t="shared" ref="T652:T715" si="168">((SUM(Q646:Q652))/(SUM(P646:P652)))</f>
        <v>3.2374014521578683E-2</v>
      </c>
      <c r="U652" s="65">
        <f t="shared" si="160"/>
        <v>76515.428571428565</v>
      </c>
      <c r="V652" s="65">
        <f t="shared" ref="V652:V715" si="169">AVERAGE(P646:P652)</f>
        <v>41731</v>
      </c>
      <c r="W652" s="65">
        <f t="shared" ref="W652:W715" si="170">AVERAGE(N646:N652)</f>
        <v>34784.428571428572</v>
      </c>
      <c r="X652" s="65">
        <f t="shared" ref="X652:X715" si="171">AVERAGE(Q646:Q652)</f>
        <v>1351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66521</v>
      </c>
      <c r="C653" s="224">
        <v>21085</v>
      </c>
      <c r="D653" s="224">
        <v>1695</v>
      </c>
      <c r="E653" s="224">
        <v>336</v>
      </c>
      <c r="F653" s="224">
        <v>6063</v>
      </c>
      <c r="G653" s="65">
        <f t="shared" si="162"/>
        <v>1330581</v>
      </c>
      <c r="H653" s="224">
        <v>12958</v>
      </c>
      <c r="I653" s="224">
        <v>341</v>
      </c>
      <c r="J653" s="129"/>
      <c r="K653" s="129"/>
      <c r="L653" s="224">
        <v>95121</v>
      </c>
      <c r="M653" s="224">
        <v>1850</v>
      </c>
      <c r="N653" s="224">
        <v>45489</v>
      </c>
      <c r="O653" s="27">
        <v>131</v>
      </c>
      <c r="P653" s="224">
        <f t="shared" si="166"/>
        <v>49632</v>
      </c>
      <c r="Q653" s="224">
        <f t="shared" si="166"/>
        <v>1719</v>
      </c>
      <c r="R653" s="65">
        <f t="shared" si="161"/>
        <v>1.8945059144743853E-2</v>
      </c>
      <c r="S653" s="224">
        <f t="shared" si="167"/>
        <v>1.6973229513067758E-3</v>
      </c>
      <c r="T653" s="65">
        <f t="shared" si="168"/>
        <v>3.3137180693757387E-2</v>
      </c>
      <c r="U653" s="65">
        <f t="shared" si="160"/>
        <v>77751.142857142855</v>
      </c>
      <c r="V653" s="65">
        <f t="shared" si="169"/>
        <v>42653.857142857145</v>
      </c>
      <c r="W653" s="65">
        <f t="shared" si="170"/>
        <v>35097.285714285717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87284</v>
      </c>
      <c r="C654" s="224">
        <v>20763</v>
      </c>
      <c r="D654" s="224">
        <v>1630</v>
      </c>
      <c r="E654" s="224">
        <v>250</v>
      </c>
      <c r="F654" s="224">
        <v>5188</v>
      </c>
      <c r="G654" s="65">
        <f t="shared" si="162"/>
        <v>1335769</v>
      </c>
      <c r="H654" s="224">
        <v>12673</v>
      </c>
      <c r="I654" s="224">
        <v>254</v>
      </c>
      <c r="J654" s="129"/>
      <c r="K654" s="129"/>
      <c r="L654" s="224">
        <v>105814</v>
      </c>
      <c r="M654" s="224">
        <v>1824</v>
      </c>
      <c r="N654" s="224">
        <v>46665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29764798922119E-2</v>
      </c>
      <c r="S654" s="224">
        <f t="shared" si="167"/>
        <v>1.9121786988195973E-3</v>
      </c>
      <c r="T654" s="65">
        <f t="shared" si="168"/>
        <v>3.3468321011976422E-2</v>
      </c>
      <c r="U654" s="65">
        <f t="shared" si="160"/>
        <v>78036.571428571435</v>
      </c>
      <c r="V654" s="65">
        <f t="shared" si="169"/>
        <v>43072.714285714283</v>
      </c>
      <c r="W654" s="65">
        <f t="shared" si="170"/>
        <v>34963.857142857145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205973</v>
      </c>
      <c r="C655" s="224">
        <v>18689</v>
      </c>
      <c r="D655" s="224">
        <v>1621</v>
      </c>
      <c r="E655" s="224">
        <v>238</v>
      </c>
      <c r="F655" s="224">
        <v>5270</v>
      </c>
      <c r="G655" s="65">
        <f t="shared" si="162"/>
        <v>1341039</v>
      </c>
      <c r="H655" s="224">
        <v>12703</v>
      </c>
      <c r="I655" s="224">
        <v>243</v>
      </c>
      <c r="J655" s="129"/>
      <c r="K655" s="129"/>
      <c r="L655" s="224">
        <v>76507</v>
      </c>
      <c r="M655" s="224">
        <v>1855</v>
      </c>
      <c r="N655" s="224">
        <v>33638</v>
      </c>
      <c r="O655" s="27">
        <v>46</v>
      </c>
      <c r="P655" s="224">
        <f t="shared" si="166"/>
        <v>42869</v>
      </c>
      <c r="Q655" s="224">
        <f t="shared" si="166"/>
        <v>1809</v>
      </c>
      <c r="R655" s="65">
        <f t="shared" si="161"/>
        <v>1.9939923539049699E-2</v>
      </c>
      <c r="S655" s="224">
        <f t="shared" si="167"/>
        <v>1.9888526039236868E-3</v>
      </c>
      <c r="T655" s="65">
        <f t="shared" si="168"/>
        <v>3.4325010329968715E-2</v>
      </c>
      <c r="U655" s="65">
        <f t="shared" si="160"/>
        <v>78471.428571428565</v>
      </c>
      <c r="V655" s="65">
        <f t="shared" si="169"/>
        <v>43562.571428571428</v>
      </c>
      <c r="W655" s="65">
        <f t="shared" si="170"/>
        <v>34908.857142857145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17673</v>
      </c>
      <c r="C656" s="224">
        <v>11700</v>
      </c>
      <c r="D656" s="224">
        <v>985</v>
      </c>
      <c r="E656" s="224">
        <v>135</v>
      </c>
      <c r="F656" s="224">
        <v>2562</v>
      </c>
      <c r="G656" s="65">
        <f t="shared" si="162"/>
        <v>1343601</v>
      </c>
      <c r="H656" s="224">
        <v>4385</v>
      </c>
      <c r="I656" s="224">
        <v>139</v>
      </c>
      <c r="J656" s="129"/>
      <c r="K656" s="129"/>
      <c r="L656" s="224">
        <v>27539</v>
      </c>
      <c r="M656" s="224">
        <v>1138</v>
      </c>
      <c r="N656" s="224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4003193141624E-2</v>
      </c>
      <c r="S656" s="224">
        <f t="shared" si="167"/>
        <v>2.0143286454659256E-3</v>
      </c>
      <c r="T656" s="65">
        <f t="shared" si="168"/>
        <v>3.4815473109563753E-2</v>
      </c>
      <c r="U656" s="65">
        <f t="shared" si="160"/>
        <v>78919.142857142855</v>
      </c>
      <c r="V656" s="65">
        <f t="shared" si="169"/>
        <v>43884.428571428572</v>
      </c>
      <c r="W656" s="65">
        <f t="shared" si="170"/>
        <v>35034.714285714283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28085</v>
      </c>
      <c r="C657" s="224">
        <v>10412</v>
      </c>
      <c r="D657" s="224">
        <v>929</v>
      </c>
      <c r="E657" s="224">
        <v>154</v>
      </c>
      <c r="F657" s="224">
        <v>2359</v>
      </c>
      <c r="G657" s="65">
        <f t="shared" si="162"/>
        <v>1345960</v>
      </c>
      <c r="H657" s="224">
        <v>4159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3401816394447E-2</v>
      </c>
      <c r="S657" s="224">
        <f t="shared" si="167"/>
        <v>2.0287033001055088E-3</v>
      </c>
      <c r="T657" s="65">
        <f t="shared" si="168"/>
        <v>3.4986630756381955E-2</v>
      </c>
      <c r="U657" s="65">
        <f>AVERAGE(L651:L657)</f>
        <v>79199.28571428571</v>
      </c>
      <c r="V657" s="65">
        <f t="shared" si="169"/>
        <v>44131.142857142855</v>
      </c>
      <c r="W657" s="65">
        <f t="shared" si="170"/>
        <v>35068.142857142855</v>
      </c>
      <c r="X657" s="65">
        <f t="shared" si="171"/>
        <v>1544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52997</v>
      </c>
      <c r="C658" s="224">
        <v>24912</v>
      </c>
      <c r="D658" s="224">
        <v>2182</v>
      </c>
      <c r="E658" s="224">
        <v>326</v>
      </c>
      <c r="F658" s="224">
        <v>6877</v>
      </c>
      <c r="G658" s="65">
        <f t="shared" si="162"/>
        <v>1352837</v>
      </c>
      <c r="H658" s="224">
        <v>15710</v>
      </c>
      <c r="I658" s="224">
        <v>330</v>
      </c>
      <c r="J658" s="129"/>
      <c r="K658" s="129"/>
      <c r="L658" s="224">
        <v>120355</v>
      </c>
      <c r="M658" s="224">
        <v>2380</v>
      </c>
      <c r="N658" s="224">
        <v>55523</v>
      </c>
      <c r="O658" s="27">
        <v>106</v>
      </c>
      <c r="P658" s="224">
        <f t="shared" si="173"/>
        <v>64832</v>
      </c>
      <c r="Q658" s="224">
        <f t="shared" si="173"/>
        <v>2274</v>
      </c>
      <c r="R658" s="65">
        <f t="shared" si="161"/>
        <v>2.1207506526483972E-2</v>
      </c>
      <c r="S658" s="224">
        <f t="shared" si="167"/>
        <v>2.0856535385238434E-3</v>
      </c>
      <c r="T658" s="65">
        <f t="shared" si="168"/>
        <v>3.6251023522702291E-2</v>
      </c>
      <c r="U658" s="65">
        <f>AVERAGE(L652:L658)</f>
        <v>80113.142857142855</v>
      </c>
      <c r="V658" s="65">
        <f t="shared" si="169"/>
        <v>44838.142857142855</v>
      </c>
      <c r="W658" s="65">
        <f t="shared" si="170"/>
        <v>3527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277436</v>
      </c>
      <c r="C659" s="224">
        <v>24439</v>
      </c>
      <c r="D659" s="224">
        <v>2047</v>
      </c>
      <c r="E659" s="224">
        <v>394</v>
      </c>
      <c r="F659" s="224">
        <v>6655</v>
      </c>
      <c r="G659" s="65">
        <f t="shared" si="162"/>
        <v>1359492</v>
      </c>
      <c r="H659" s="224">
        <v>15120</v>
      </c>
      <c r="I659" s="224">
        <v>402</v>
      </c>
      <c r="J659" s="129"/>
      <c r="K659" s="129"/>
      <c r="L659" s="224">
        <v>110160</v>
      </c>
      <c r="M659" s="224">
        <v>2231</v>
      </c>
      <c r="N659" s="224">
        <v>52217</v>
      </c>
      <c r="O659" s="27">
        <v>127</v>
      </c>
      <c r="P659" s="224">
        <f t="shared" si="173"/>
        <v>57943</v>
      </c>
      <c r="Q659" s="224">
        <f t="shared" si="173"/>
        <v>2104</v>
      </c>
      <c r="R659" s="65">
        <f t="shared" si="161"/>
        <v>2.1769994430643834E-2</v>
      </c>
      <c r="S659" s="224">
        <f t="shared" si="167"/>
        <v>2.1795762068951676E-3</v>
      </c>
      <c r="T659" s="65">
        <f t="shared" si="168"/>
        <v>3.7192224076040246E-2</v>
      </c>
      <c r="U659" s="65">
        <f>AVERAGE(L653:L659)</f>
        <v>80799.28571428571</v>
      </c>
      <c r="V659" s="65">
        <f t="shared" si="169"/>
        <v>45209.142857142855</v>
      </c>
      <c r="W659" s="65">
        <f t="shared" si="170"/>
        <v>35590.142857142855</v>
      </c>
      <c r="X659" s="65">
        <f t="shared" si="171"/>
        <v>1681.4285714285713</v>
      </c>
      <c r="Y659" s="65">
        <f t="shared" si="172"/>
        <v>77.571428571428569</v>
      </c>
    </row>
    <row r="660" spans="1:25" x14ac:dyDescent="0.25">
      <c r="A660" s="115">
        <v>44510</v>
      </c>
      <c r="B660" s="65">
        <f t="shared" si="164"/>
        <v>8301966</v>
      </c>
      <c r="C660" s="224">
        <v>24530</v>
      </c>
      <c r="D660" s="224">
        <v>2154</v>
      </c>
      <c r="E660" s="224">
        <v>431</v>
      </c>
      <c r="F660" s="224">
        <v>5909</v>
      </c>
      <c r="G660" s="65">
        <f t="shared" si="162"/>
        <v>1365401</v>
      </c>
      <c r="H660" s="224">
        <v>13955</v>
      </c>
      <c r="I660" s="224">
        <v>437</v>
      </c>
      <c r="J660" s="129"/>
      <c r="K660" s="129"/>
      <c r="L660" s="224">
        <v>103858</v>
      </c>
      <c r="M660" s="224">
        <v>2385</v>
      </c>
      <c r="N660" s="224">
        <v>49118</v>
      </c>
      <c r="O660" s="27">
        <v>107</v>
      </c>
      <c r="P660" s="224">
        <f t="shared" si="173"/>
        <v>54740</v>
      </c>
      <c r="Q660" s="224">
        <f t="shared" si="173"/>
        <v>2278</v>
      </c>
      <c r="R660" s="65">
        <f t="shared" si="161"/>
        <v>2.2370336321152224E-2</v>
      </c>
      <c r="S660" s="224">
        <f t="shared" si="167"/>
        <v>2.0533312232948252E-3</v>
      </c>
      <c r="T660" s="65">
        <f t="shared" si="168"/>
        <v>3.8339780826688888E-2</v>
      </c>
      <c r="U660" s="65">
        <f t="shared" ref="U660:U720" si="174">AVERAGE(L654:L660)</f>
        <v>82047.428571428565</v>
      </c>
      <c r="V660" s="65">
        <f t="shared" si="169"/>
        <v>45938.857142857145</v>
      </c>
      <c r="W660" s="65">
        <f t="shared" si="170"/>
        <v>36108.571428571428</v>
      </c>
      <c r="X660" s="65">
        <f t="shared" si="171"/>
        <v>1761.2857142857142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21581</v>
      </c>
      <c r="C661" s="224">
        <v>19615</v>
      </c>
      <c r="D661" s="224">
        <v>1985</v>
      </c>
      <c r="E661" s="224">
        <v>239</v>
      </c>
      <c r="F661" s="224">
        <v>3867</v>
      </c>
      <c r="G661" s="65">
        <f t="shared" si="162"/>
        <v>1369268</v>
      </c>
      <c r="H661" s="224">
        <v>8030</v>
      </c>
      <c r="I661" s="224">
        <v>244</v>
      </c>
      <c r="J661" s="129"/>
      <c r="K661" s="129"/>
      <c r="L661" s="224">
        <v>80534</v>
      </c>
      <c r="M661" s="224">
        <v>2161</v>
      </c>
      <c r="N661" s="224">
        <v>30139</v>
      </c>
      <c r="O661" s="27">
        <v>59</v>
      </c>
      <c r="P661" s="224">
        <f t="shared" si="173"/>
        <v>50395</v>
      </c>
      <c r="Q661" s="224">
        <f t="shared" si="173"/>
        <v>2102</v>
      </c>
      <c r="R661" s="65">
        <f t="shared" si="161"/>
        <v>2.401411888127172E-2</v>
      </c>
      <c r="S661" s="224">
        <f t="shared" si="167"/>
        <v>2.0064850952868766E-3</v>
      </c>
      <c r="T661" s="65">
        <f t="shared" si="168"/>
        <v>4.063385099322929E-2</v>
      </c>
      <c r="U661" s="65">
        <f t="shared" si="174"/>
        <v>78436</v>
      </c>
      <c r="V661" s="65">
        <f t="shared" si="169"/>
        <v>44688.285714285717</v>
      </c>
      <c r="W661" s="65">
        <f t="shared" si="170"/>
        <v>33747.714285714283</v>
      </c>
      <c r="X661" s="65">
        <f t="shared" si="171"/>
        <v>1815.8571428571429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342080</v>
      </c>
      <c r="C662" s="224">
        <v>20499</v>
      </c>
      <c r="D662" s="224">
        <v>2006</v>
      </c>
      <c r="E662" s="224">
        <v>420</v>
      </c>
      <c r="F662" s="224">
        <v>6619</v>
      </c>
      <c r="G662" s="65">
        <f t="shared" si="162"/>
        <v>1375887</v>
      </c>
      <c r="H662" s="224">
        <v>14605</v>
      </c>
      <c r="I662" s="224">
        <v>426</v>
      </c>
      <c r="J662" s="129"/>
      <c r="K662" s="129"/>
      <c r="L662" s="224">
        <v>77658</v>
      </c>
      <c r="M662" s="224">
        <v>2221</v>
      </c>
      <c r="N662" s="224">
        <v>33351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29091444430509E-2</v>
      </c>
      <c r="S662" s="224">
        <f t="shared" si="167"/>
        <v>2.0936905321957897E-3</v>
      </c>
      <c r="T662" s="65">
        <f t="shared" si="168"/>
        <v>4.1548928262308438E-2</v>
      </c>
      <c r="U662" s="65">
        <f t="shared" si="174"/>
        <v>78600.428571428565</v>
      </c>
      <c r="V662" s="65">
        <f t="shared" si="169"/>
        <v>44893.714285714283</v>
      </c>
      <c r="W662" s="65">
        <f t="shared" si="170"/>
        <v>33706.714285714283</v>
      </c>
      <c r="X662" s="65">
        <f t="shared" si="171"/>
        <v>1865.2857142857142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355048</v>
      </c>
      <c r="C663" s="224">
        <v>12968</v>
      </c>
      <c r="D663" s="224">
        <v>1385</v>
      </c>
      <c r="E663" s="224">
        <v>204</v>
      </c>
      <c r="F663" s="224">
        <v>2774</v>
      </c>
      <c r="G663" s="65">
        <f t="shared" si="162"/>
        <v>1378661</v>
      </c>
      <c r="H663" s="224">
        <v>4806</v>
      </c>
      <c r="I663" s="224">
        <v>207</v>
      </c>
      <c r="J663" s="129"/>
      <c r="K663" s="129"/>
      <c r="L663" s="224">
        <v>30039</v>
      </c>
      <c r="M663" s="224">
        <v>1546</v>
      </c>
      <c r="N663" s="224">
        <v>6250</v>
      </c>
      <c r="O663" s="27">
        <v>25</v>
      </c>
      <c r="P663" s="224">
        <f t="shared" si="173"/>
        <v>23789</v>
      </c>
      <c r="Q663" s="224">
        <f t="shared" si="173"/>
        <v>1521</v>
      </c>
      <c r="R663" s="65">
        <f t="shared" si="161"/>
        <v>2.5255878835468596E-2</v>
      </c>
      <c r="S663" s="224">
        <f t="shared" si="167"/>
        <v>2.1333694538743513E-3</v>
      </c>
      <c r="T663" s="65">
        <f t="shared" si="168"/>
        <v>4.2517624827385712E-2</v>
      </c>
      <c r="U663" s="65">
        <f t="shared" si="174"/>
        <v>78957.571428571435</v>
      </c>
      <c r="V663" s="65">
        <f t="shared" si="169"/>
        <v>45208.142857142855</v>
      </c>
      <c r="W663" s="65">
        <f t="shared" si="170"/>
        <v>33749.428571428572</v>
      </c>
      <c r="X663" s="65">
        <f t="shared" si="171"/>
        <v>1922.1428571428571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366587</v>
      </c>
      <c r="C664" s="224">
        <v>11539</v>
      </c>
      <c r="D664" s="224">
        <v>1368</v>
      </c>
      <c r="E664" s="224">
        <v>181</v>
      </c>
      <c r="F664" s="224">
        <v>2124</v>
      </c>
      <c r="G664" s="65">
        <f t="shared" si="162"/>
        <v>1380785</v>
      </c>
      <c r="H664" s="224">
        <v>4066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1875359103246E-2</v>
      </c>
      <c r="S664" s="224">
        <f t="shared" si="167"/>
        <v>2.1759324061231501E-3</v>
      </c>
      <c r="T664" s="65">
        <f t="shared" si="168"/>
        <v>4.3909210232262408E-2</v>
      </c>
      <c r="U664" s="65">
        <f t="shared" si="174"/>
        <v>79066</v>
      </c>
      <c r="V664" s="65">
        <f t="shared" si="169"/>
        <v>45385.857142857145</v>
      </c>
      <c r="W664" s="65">
        <f t="shared" si="170"/>
        <v>33680.142857142855</v>
      </c>
      <c r="X664" s="65">
        <f t="shared" si="171"/>
        <v>1992.8571428571429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395125</v>
      </c>
      <c r="C665" s="224">
        <v>28538</v>
      </c>
      <c r="D665" s="224">
        <v>3120</v>
      </c>
      <c r="E665" s="224">
        <v>524</v>
      </c>
      <c r="F665" s="224">
        <v>7665</v>
      </c>
      <c r="G665" s="65">
        <f t="shared" si="162"/>
        <v>1388450</v>
      </c>
      <c r="H665" s="224">
        <v>16888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7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72291272386437E-2</v>
      </c>
      <c r="S665" s="224">
        <f t="shared" si="167"/>
        <v>2.4174940197717988E-3</v>
      </c>
      <c r="T665" s="65">
        <f t="shared" si="168"/>
        <v>4.6444483938053234E-2</v>
      </c>
      <c r="U665" s="65">
        <f t="shared" si="174"/>
        <v>79560.28571428571</v>
      </c>
      <c r="V665" s="65">
        <f t="shared" si="169"/>
        <v>45818.142857142855</v>
      </c>
      <c r="W665" s="65">
        <f t="shared" si="170"/>
        <v>33742.142857142855</v>
      </c>
      <c r="X665" s="65">
        <f t="shared" si="171"/>
        <v>2128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21419</v>
      </c>
      <c r="C666" s="224">
        <v>26294</v>
      </c>
      <c r="D666" s="224">
        <v>2811</v>
      </c>
      <c r="E666" s="224">
        <v>536</v>
      </c>
      <c r="F666" s="224">
        <v>7177</v>
      </c>
      <c r="G666" s="65">
        <f t="shared" si="162"/>
        <v>1395627</v>
      </c>
      <c r="H666" s="224">
        <v>16918</v>
      </c>
      <c r="I666" s="224">
        <v>541</v>
      </c>
      <c r="J666" s="129"/>
      <c r="K666" s="129"/>
      <c r="L666" s="224">
        <v>109269</v>
      </c>
      <c r="M666" s="224">
        <v>3074</v>
      </c>
      <c r="N666" s="224">
        <v>51565</v>
      </c>
      <c r="O666" s="27">
        <v>140</v>
      </c>
      <c r="P666" s="224">
        <f t="shared" si="173"/>
        <v>57704</v>
      </c>
      <c r="Q666" s="224">
        <f t="shared" si="173"/>
        <v>2934</v>
      </c>
      <c r="R666" s="65">
        <f t="shared" si="161"/>
        <v>2.9332896906827138E-2</v>
      </c>
      <c r="S666" s="224">
        <f t="shared" si="167"/>
        <v>2.4793774385144115E-3</v>
      </c>
      <c r="T666" s="65">
        <f t="shared" si="168"/>
        <v>4.9068919897156837E-2</v>
      </c>
      <c r="U666" s="65">
        <f t="shared" si="174"/>
        <v>79433</v>
      </c>
      <c r="V666" s="65">
        <f t="shared" si="169"/>
        <v>45784</v>
      </c>
      <c r="W666" s="65">
        <f t="shared" si="170"/>
        <v>33649</v>
      </c>
      <c r="X666" s="65">
        <f t="shared" si="171"/>
        <v>2246.5714285714284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446780</v>
      </c>
      <c r="C667" s="224">
        <v>25361</v>
      </c>
      <c r="D667" s="224">
        <v>2685</v>
      </c>
      <c r="E667" s="224">
        <v>533</v>
      </c>
      <c r="F667" s="224">
        <v>7538</v>
      </c>
      <c r="G667" s="65">
        <f t="shared" si="162"/>
        <v>1403165</v>
      </c>
      <c r="H667" s="224">
        <v>17321</v>
      </c>
      <c r="I667" s="224">
        <v>540</v>
      </c>
      <c r="J667" s="129"/>
      <c r="K667" s="129"/>
      <c r="L667" s="224">
        <v>99204</v>
      </c>
      <c r="M667" s="224">
        <v>2952</v>
      </c>
      <c r="N667" s="224">
        <v>45881</v>
      </c>
      <c r="O667" s="27">
        <v>148</v>
      </c>
      <c r="P667" s="224">
        <f t="shared" si="173"/>
        <v>53323</v>
      </c>
      <c r="Q667" s="224">
        <f t="shared" si="173"/>
        <v>2804</v>
      </c>
      <c r="R667" s="65">
        <f t="shared" si="161"/>
        <v>3.0608821187681025E-2</v>
      </c>
      <c r="S667" s="224">
        <f t="shared" si="167"/>
        <v>2.6904169500572522E-3</v>
      </c>
      <c r="T667" s="65">
        <f t="shared" si="168"/>
        <v>5.0935371751114955E-2</v>
      </c>
      <c r="U667" s="65">
        <f t="shared" si="174"/>
        <v>78768.142857142855</v>
      </c>
      <c r="V667" s="65">
        <f t="shared" si="169"/>
        <v>45581.571428571428</v>
      </c>
      <c r="W667" s="65">
        <f t="shared" si="170"/>
        <v>33186.571428571428</v>
      </c>
      <c r="X667" s="65">
        <f t="shared" si="171"/>
        <v>2321.7142857142858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472378</v>
      </c>
      <c r="C668" s="224">
        <v>25598</v>
      </c>
      <c r="D668" s="224">
        <v>2831</v>
      </c>
      <c r="E668" s="224">
        <v>538</v>
      </c>
      <c r="F668" s="224">
        <v>7830</v>
      </c>
      <c r="G668" s="65">
        <f t="shared" si="162"/>
        <v>1410995</v>
      </c>
      <c r="H668" s="224">
        <v>17973</v>
      </c>
      <c r="I668" s="224">
        <v>544</v>
      </c>
      <c r="J668" s="129"/>
      <c r="K668" s="129"/>
      <c r="L668" s="224">
        <v>106212</v>
      </c>
      <c r="M668" s="224">
        <v>3171</v>
      </c>
      <c r="N668" s="224">
        <v>43929</v>
      </c>
      <c r="O668" s="27">
        <v>116</v>
      </c>
      <c r="P668" s="224">
        <f t="shared" si="173"/>
        <v>62283</v>
      </c>
      <c r="Q668" s="224">
        <f t="shared" si="173"/>
        <v>3055</v>
      </c>
      <c r="R668" s="65">
        <f t="shared" si="161"/>
        <v>3.0997045342298395E-2</v>
      </c>
      <c r="S668" s="224">
        <f t="shared" si="167"/>
        <v>2.7712762499187307E-3</v>
      </c>
      <c r="T668" s="65">
        <f t="shared" si="168"/>
        <v>5.1985291229427209E-2</v>
      </c>
      <c r="U668" s="65">
        <f t="shared" si="174"/>
        <v>82436.428571428565</v>
      </c>
      <c r="V668" s="65">
        <f t="shared" si="169"/>
        <v>47279.857142857145</v>
      </c>
      <c r="W668" s="65">
        <f t="shared" si="170"/>
        <v>35156.571428571428</v>
      </c>
      <c r="X668" s="65">
        <f t="shared" si="171"/>
        <v>2457.8571428571427</v>
      </c>
      <c r="Y668" s="65">
        <f t="shared" si="172"/>
        <v>97.428571428571431</v>
      </c>
    </row>
    <row r="669" spans="1:25" x14ac:dyDescent="0.25">
      <c r="A669" s="115">
        <v>44519</v>
      </c>
      <c r="B669" s="65">
        <f t="shared" si="164"/>
        <v>8495762</v>
      </c>
      <c r="C669" s="224">
        <v>23384</v>
      </c>
      <c r="D669" s="224">
        <v>2756</v>
      </c>
      <c r="E669" s="224">
        <v>525</v>
      </c>
      <c r="F669" s="224">
        <v>7392</v>
      </c>
      <c r="G669" s="65">
        <f t="shared" si="162"/>
        <v>1418387</v>
      </c>
      <c r="H669" s="224">
        <v>18284</v>
      </c>
      <c r="I669" s="224">
        <v>532</v>
      </c>
      <c r="J669" s="129"/>
      <c r="K669" s="129"/>
      <c r="L669" s="224">
        <v>81139</v>
      </c>
      <c r="M669" s="224">
        <v>3071</v>
      </c>
      <c r="N669" s="224">
        <v>33699</v>
      </c>
      <c r="O669" s="27">
        <v>94</v>
      </c>
      <c r="P669" s="224">
        <f t="shared" si="173"/>
        <v>47440</v>
      </c>
      <c r="Q669" s="224">
        <f t="shared" si="173"/>
        <v>2977</v>
      </c>
      <c r="R669" s="65">
        <f t="shared" si="161"/>
        <v>3.2275345542739815E-2</v>
      </c>
      <c r="S669" s="224">
        <f t="shared" si="167"/>
        <v>2.8809790459495871E-3</v>
      </c>
      <c r="T669" s="65">
        <f t="shared" si="168"/>
        <v>5.3958191156926835E-2</v>
      </c>
      <c r="U669" s="65">
        <f t="shared" si="174"/>
        <v>82933.71428571429</v>
      </c>
      <c r="V669" s="65">
        <f t="shared" si="169"/>
        <v>47727.428571428572</v>
      </c>
      <c r="W669" s="65">
        <f t="shared" si="170"/>
        <v>35206.285714285717</v>
      </c>
      <c r="X669" s="65">
        <f t="shared" si="171"/>
        <v>2575.2857142857142</v>
      </c>
      <c r="Y669" s="65">
        <f t="shared" si="172"/>
        <v>101.42857142857143</v>
      </c>
    </row>
    <row r="670" spans="1:25" x14ac:dyDescent="0.25">
      <c r="A670" s="115">
        <v>44520</v>
      </c>
      <c r="B670" s="65">
        <f t="shared" si="164"/>
        <v>8510570</v>
      </c>
      <c r="C670" s="224">
        <v>14808</v>
      </c>
      <c r="D670" s="224">
        <v>1782</v>
      </c>
      <c r="E670" s="224">
        <v>237</v>
      </c>
      <c r="F670" s="224">
        <v>2989</v>
      </c>
      <c r="G670" s="65">
        <f t="shared" si="162"/>
        <v>1421376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20" si="175">((SUM(M664:M670))/(SUM(L664:L670)))</f>
        <v>3.2933022869821367E-2</v>
      </c>
      <c r="S670" s="224">
        <f t="shared" si="167"/>
        <v>2.8808607638141134E-3</v>
      </c>
      <c r="T670" s="65">
        <f t="shared" si="168"/>
        <v>5.4872785198764783E-2</v>
      </c>
      <c r="U670" s="65">
        <f t="shared" si="174"/>
        <v>83316.28571428571</v>
      </c>
      <c r="V670" s="65">
        <f t="shared" si="169"/>
        <v>48158.142857142855</v>
      </c>
      <c r="W670" s="65">
        <f t="shared" si="170"/>
        <v>35158.142857142855</v>
      </c>
      <c r="X670" s="65">
        <f t="shared" si="171"/>
        <v>2642.5714285714284</v>
      </c>
      <c r="Y670" s="65">
        <f t="shared" si="172"/>
        <v>101.28571428571429</v>
      </c>
    </row>
    <row r="671" spans="1:25" x14ac:dyDescent="0.25">
      <c r="A671" s="115">
        <v>44521</v>
      </c>
      <c r="B671" s="65">
        <f t="shared" si="164"/>
        <v>8524971</v>
      </c>
      <c r="C671" s="224">
        <v>14401</v>
      </c>
      <c r="D671" s="224">
        <v>1579</v>
      </c>
      <c r="E671" s="224">
        <v>251</v>
      </c>
      <c r="F671" s="224">
        <v>2698</v>
      </c>
      <c r="G671" s="65">
        <f t="shared" si="162"/>
        <v>1424074</v>
      </c>
      <c r="H671" s="224">
        <v>4758</v>
      </c>
      <c r="I671" s="224">
        <v>258</v>
      </c>
      <c r="J671" s="129"/>
      <c r="K671" s="129"/>
      <c r="L671" s="224">
        <v>35415</v>
      </c>
      <c r="M671" s="224">
        <v>1739</v>
      </c>
      <c r="N671" s="224">
        <v>9197</v>
      </c>
      <c r="O671" s="27">
        <v>36</v>
      </c>
      <c r="P671" s="224">
        <f t="shared" si="173"/>
        <v>26218</v>
      </c>
      <c r="Q671" s="224">
        <f t="shared" si="173"/>
        <v>1703</v>
      </c>
      <c r="R671" s="65">
        <f t="shared" si="175"/>
        <v>3.3017961076677822E-2</v>
      </c>
      <c r="S671" s="224">
        <f t="shared" si="167"/>
        <v>2.9332780804498236E-3</v>
      </c>
      <c r="T671" s="65">
        <f t="shared" si="168"/>
        <v>5.4693674443110969E-2</v>
      </c>
      <c r="U671" s="65">
        <f t="shared" si="174"/>
        <v>83967.28571428571</v>
      </c>
      <c r="V671" s="65">
        <f t="shared" si="169"/>
        <v>48804.285714285717</v>
      </c>
      <c r="W671" s="65">
        <f t="shared" si="170"/>
        <v>35163</v>
      </c>
      <c r="X671" s="65">
        <f t="shared" si="171"/>
        <v>2669.2857142857142</v>
      </c>
      <c r="Y671" s="65">
        <f t="shared" si="172"/>
        <v>103.14285714285714</v>
      </c>
    </row>
    <row r="672" spans="1:25" x14ac:dyDescent="0.25">
      <c r="A672" s="115">
        <v>44522</v>
      </c>
      <c r="B672" s="65">
        <f t="shared" si="164"/>
        <v>8564944</v>
      </c>
      <c r="C672" s="224">
        <v>39973</v>
      </c>
      <c r="D672" s="224">
        <v>3737</v>
      </c>
      <c r="E672" s="224">
        <v>585</v>
      </c>
      <c r="F672" s="224">
        <v>10443</v>
      </c>
      <c r="G672" s="65">
        <f t="shared" si="162"/>
        <v>1434517</v>
      </c>
      <c r="H672" s="224">
        <v>22754</v>
      </c>
      <c r="I672" s="224">
        <v>594</v>
      </c>
      <c r="J672" s="129"/>
      <c r="K672" s="129"/>
      <c r="L672" s="224">
        <v>147746</v>
      </c>
      <c r="M672" s="224">
        <v>4105</v>
      </c>
      <c r="N672" s="224">
        <v>65301</v>
      </c>
      <c r="O672" s="27">
        <v>155</v>
      </c>
      <c r="P672" s="224">
        <f t="shared" si="173"/>
        <v>82445</v>
      </c>
      <c r="Q672" s="224">
        <f t="shared" si="173"/>
        <v>3950</v>
      </c>
      <c r="R672" s="65">
        <f t="shared" si="175"/>
        <v>3.2904911214937993E-2</v>
      </c>
      <c r="S672" s="224">
        <f t="shared" si="167"/>
        <v>2.7907704953324072E-3</v>
      </c>
      <c r="T672" s="65">
        <f t="shared" si="168"/>
        <v>5.4503294340247657E-2</v>
      </c>
      <c r="U672" s="65">
        <f t="shared" si="174"/>
        <v>87386</v>
      </c>
      <c r="V672" s="65">
        <f t="shared" si="169"/>
        <v>50888.142857142855</v>
      </c>
      <c r="W672" s="65">
        <f t="shared" si="170"/>
        <v>36497.857142857145</v>
      </c>
      <c r="X672" s="65">
        <f t="shared" si="171"/>
        <v>2773.5714285714284</v>
      </c>
      <c r="Y672" s="65">
        <f t="shared" si="172"/>
        <v>101.85714285714286</v>
      </c>
    </row>
    <row r="673" spans="1:25" x14ac:dyDescent="0.25">
      <c r="A673" s="115">
        <v>44523</v>
      </c>
      <c r="B673" s="65">
        <f t="shared" si="164"/>
        <v>8600169</v>
      </c>
      <c r="C673" s="224">
        <v>35225</v>
      </c>
      <c r="D673" s="224">
        <v>3199</v>
      </c>
      <c r="E673" s="224">
        <v>552</v>
      </c>
      <c r="F673" s="224">
        <v>8421</v>
      </c>
      <c r="G673" s="65">
        <f t="shared" si="162"/>
        <v>1442938</v>
      </c>
      <c r="H673" s="224">
        <v>21314</v>
      </c>
      <c r="I673" s="224">
        <v>557</v>
      </c>
      <c r="J673" s="129"/>
      <c r="K673" s="129"/>
      <c r="L673" s="224">
        <v>129411</v>
      </c>
      <c r="M673" s="224">
        <v>3652</v>
      </c>
      <c r="N673" s="224">
        <v>56875</v>
      </c>
      <c r="O673" s="27">
        <v>149</v>
      </c>
      <c r="P673" s="224">
        <f t="shared" ref="P673:Q689" si="176">L673-N673</f>
        <v>72536</v>
      </c>
      <c r="Q673" s="224">
        <f t="shared" si="176"/>
        <v>3503</v>
      </c>
      <c r="R673" s="65">
        <f t="shared" si="175"/>
        <v>3.2770747209754307E-2</v>
      </c>
      <c r="S673" s="224">
        <f t="shared" si="167"/>
        <v>2.7684579842404953E-3</v>
      </c>
      <c r="T673" s="65">
        <f t="shared" si="168"/>
        <v>5.3858115774466447E-2</v>
      </c>
      <c r="U673" s="65">
        <f t="shared" si="174"/>
        <v>90263.428571428565</v>
      </c>
      <c r="V673" s="65">
        <f t="shared" si="169"/>
        <v>53007</v>
      </c>
      <c r="W673" s="65">
        <f t="shared" si="170"/>
        <v>37256.428571428572</v>
      </c>
      <c r="X673" s="65">
        <f t="shared" si="171"/>
        <v>2854.8571428571427</v>
      </c>
      <c r="Y673" s="65">
        <f t="shared" si="172"/>
        <v>103.14285714285714</v>
      </c>
    </row>
    <row r="674" spans="1:25" x14ac:dyDescent="0.25">
      <c r="A674" s="115">
        <v>44524</v>
      </c>
      <c r="B674" s="65">
        <f t="shared" ref="B674:B720" si="177">C674+B673</f>
        <v>8619960</v>
      </c>
      <c r="C674" s="224">
        <v>19791</v>
      </c>
      <c r="D674" s="224">
        <v>2458</v>
      </c>
      <c r="E674" s="224">
        <v>437</v>
      </c>
      <c r="F674" s="224">
        <v>6774</v>
      </c>
      <c r="G674" s="65">
        <f t="shared" si="162"/>
        <v>1449712</v>
      </c>
      <c r="H674" s="224">
        <v>16800</v>
      </c>
      <c r="I674" s="224">
        <v>446</v>
      </c>
      <c r="J674" s="129"/>
      <c r="K674" s="129"/>
      <c r="L674" s="224">
        <v>50382</v>
      </c>
      <c r="M674" s="224">
        <v>2711</v>
      </c>
      <c r="N674" s="224">
        <v>11503</v>
      </c>
      <c r="O674" s="27">
        <v>26</v>
      </c>
      <c r="P674" s="224">
        <f t="shared" si="176"/>
        <v>38879</v>
      </c>
      <c r="Q674" s="224">
        <f t="shared" si="176"/>
        <v>2685</v>
      </c>
      <c r="R674" s="65">
        <f t="shared" si="175"/>
        <v>3.5101591363619213E-2</v>
      </c>
      <c r="S674" s="224">
        <f t="shared" si="167"/>
        <v>2.6499776960210585E-3</v>
      </c>
      <c r="T674" s="65">
        <f t="shared" si="168"/>
        <v>5.5705893074970904E-2</v>
      </c>
      <c r="U674" s="65">
        <f t="shared" si="174"/>
        <v>83288.857142857145</v>
      </c>
      <c r="V674" s="65">
        <f t="shared" si="169"/>
        <v>50943.571428571428</v>
      </c>
      <c r="W674" s="65">
        <f t="shared" si="170"/>
        <v>32345.285714285714</v>
      </c>
      <c r="X674" s="65">
        <f t="shared" si="171"/>
        <v>2837.8571428571427</v>
      </c>
      <c r="Y674" s="65">
        <f t="shared" si="172"/>
        <v>85.714285714285708</v>
      </c>
    </row>
    <row r="675" spans="1:25" x14ac:dyDescent="0.25">
      <c r="A675" s="115">
        <v>44525</v>
      </c>
      <c r="B675" s="65">
        <f t="shared" si="177"/>
        <v>8622771</v>
      </c>
      <c r="C675" s="224">
        <v>2811</v>
      </c>
      <c r="D675" s="224">
        <v>347</v>
      </c>
      <c r="E675" s="224">
        <v>99</v>
      </c>
      <c r="F675" s="224">
        <v>1453</v>
      </c>
      <c r="G675" s="65">
        <f t="shared" ref="G675:G720" si="178">F675+G674</f>
        <v>1451165</v>
      </c>
      <c r="H675" s="224">
        <v>2863</v>
      </c>
      <c r="I675" s="224">
        <v>102</v>
      </c>
      <c r="J675" s="129"/>
      <c r="K675" s="129"/>
      <c r="L675" s="224">
        <v>6758</v>
      </c>
      <c r="M675" s="224">
        <v>390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9</v>
      </c>
      <c r="R675" s="65">
        <f t="shared" si="175"/>
        <v>3.6569830923468882E-2</v>
      </c>
      <c r="S675" s="224">
        <f t="shared" si="167"/>
        <v>2.6550319698694928E-3</v>
      </c>
      <c r="T675" s="65">
        <f t="shared" si="168"/>
        <v>5.7159284270977349E-2</v>
      </c>
      <c r="U675" s="65">
        <f t="shared" si="174"/>
        <v>69081.142857142855</v>
      </c>
      <c r="V675" s="65">
        <f t="shared" si="169"/>
        <v>42985.142857142855</v>
      </c>
      <c r="W675" s="65">
        <f t="shared" si="170"/>
        <v>26096</v>
      </c>
      <c r="X675" s="65">
        <f t="shared" si="171"/>
        <v>2457</v>
      </c>
      <c r="Y675" s="65">
        <f t="shared" si="172"/>
        <v>69.285714285714292</v>
      </c>
    </row>
    <row r="676" spans="1:25" x14ac:dyDescent="0.25">
      <c r="A676" s="115">
        <v>44526</v>
      </c>
      <c r="B676" s="65">
        <f t="shared" si="177"/>
        <v>8641055</v>
      </c>
      <c r="C676" s="224">
        <v>18284</v>
      </c>
      <c r="D676" s="224">
        <v>2634</v>
      </c>
      <c r="E676" s="224">
        <v>380</v>
      </c>
      <c r="F676" s="224">
        <v>4219</v>
      </c>
      <c r="G676" s="65">
        <f t="shared" si="178"/>
        <v>1455384</v>
      </c>
      <c r="H676" s="224">
        <v>6917</v>
      </c>
      <c r="I676" s="224">
        <v>385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47561348905069E-2</v>
      </c>
      <c r="S676" s="224">
        <f t="shared" si="167"/>
        <v>2.6908912998922321E-3</v>
      </c>
      <c r="T676" s="65">
        <f t="shared" si="168"/>
        <v>5.7756688895488538E-2</v>
      </c>
      <c r="U676" s="65">
        <f t="shared" si="174"/>
        <v>63937.571428571428</v>
      </c>
      <c r="V676" s="65">
        <f t="shared" si="169"/>
        <v>42330.285714285717</v>
      </c>
      <c r="W676" s="65">
        <f t="shared" si="170"/>
        <v>21607.285714285714</v>
      </c>
      <c r="X676" s="65">
        <f t="shared" si="171"/>
        <v>2444.8571428571427</v>
      </c>
      <c r="Y676" s="65">
        <f t="shared" si="172"/>
        <v>58.142857142857146</v>
      </c>
    </row>
    <row r="677" spans="1:25" x14ac:dyDescent="0.25">
      <c r="A677" s="115">
        <v>44527</v>
      </c>
      <c r="B677" s="65">
        <f t="shared" si="177"/>
        <v>8657324</v>
      </c>
      <c r="C677" s="224">
        <v>16269</v>
      </c>
      <c r="D677" s="224">
        <v>2414</v>
      </c>
      <c r="E677" s="224">
        <v>268</v>
      </c>
      <c r="F677" s="224">
        <v>3633</v>
      </c>
      <c r="G677" s="65">
        <f t="shared" si="178"/>
        <v>1459017</v>
      </c>
      <c r="H677" s="224">
        <v>5487</v>
      </c>
      <c r="I677" s="224">
        <v>276</v>
      </c>
      <c r="J677" s="129"/>
      <c r="K677" s="129"/>
      <c r="L677" s="224">
        <v>34004</v>
      </c>
      <c r="M677" s="224">
        <v>2684</v>
      </c>
      <c r="N677" s="224">
        <v>4073</v>
      </c>
      <c r="O677" s="27">
        <v>35</v>
      </c>
      <c r="P677" s="224">
        <f t="shared" si="176"/>
        <v>29931</v>
      </c>
      <c r="Q677" s="224">
        <f t="shared" si="176"/>
        <v>2649</v>
      </c>
      <c r="R677" s="65">
        <f t="shared" si="175"/>
        <v>4.0523560209424082E-2</v>
      </c>
      <c r="S677" s="224">
        <f t="shared" si="167"/>
        <v>2.7976521139675124E-3</v>
      </c>
      <c r="T677" s="65">
        <f t="shared" si="168"/>
        <v>5.9347646766119311E-2</v>
      </c>
      <c r="U677" s="65">
        <f t="shared" si="174"/>
        <v>64121.428571428572</v>
      </c>
      <c r="V677" s="65">
        <f t="shared" si="169"/>
        <v>42777</v>
      </c>
      <c r="W677" s="65">
        <f t="shared" si="170"/>
        <v>21344.428571428572</v>
      </c>
      <c r="X677" s="65">
        <f t="shared" si="171"/>
        <v>2538.7142857142858</v>
      </c>
      <c r="Y677" s="65">
        <f t="shared" si="172"/>
        <v>59.714285714285715</v>
      </c>
    </row>
    <row r="678" spans="1:25" x14ac:dyDescent="0.25">
      <c r="A678" s="115">
        <v>44528</v>
      </c>
      <c r="B678" s="65">
        <f t="shared" si="177"/>
        <v>8674866</v>
      </c>
      <c r="C678" s="224">
        <v>17542</v>
      </c>
      <c r="D678" s="224">
        <v>2197</v>
      </c>
      <c r="E678" s="224">
        <v>276</v>
      </c>
      <c r="F678" s="224">
        <v>3482</v>
      </c>
      <c r="G678" s="65">
        <f t="shared" si="178"/>
        <v>1462499</v>
      </c>
      <c r="H678" s="224">
        <v>5534</v>
      </c>
      <c r="I678" s="224">
        <v>279</v>
      </c>
      <c r="J678" s="129"/>
      <c r="K678" s="129"/>
      <c r="L678" s="224">
        <v>38870</v>
      </c>
      <c r="M678" s="224">
        <v>2471</v>
      </c>
      <c r="N678" s="224">
        <v>11507</v>
      </c>
      <c r="O678" s="27">
        <v>38</v>
      </c>
      <c r="P678" s="224">
        <f t="shared" si="176"/>
        <v>27363</v>
      </c>
      <c r="Q678" s="224">
        <f t="shared" si="176"/>
        <v>2433</v>
      </c>
      <c r="R678" s="65">
        <f t="shared" si="175"/>
        <v>4.1832391859475355E-2</v>
      </c>
      <c r="S678" s="224">
        <f t="shared" si="167"/>
        <v>2.7682390703989558E-3</v>
      </c>
      <c r="T678" s="65">
        <f t="shared" si="168"/>
        <v>6.1550182311766427E-2</v>
      </c>
      <c r="U678" s="65">
        <f t="shared" si="174"/>
        <v>64615</v>
      </c>
      <c r="V678" s="65">
        <f t="shared" si="169"/>
        <v>42940.571428571428</v>
      </c>
      <c r="W678" s="65">
        <f t="shared" si="170"/>
        <v>21674.428571428572</v>
      </c>
      <c r="X678" s="65">
        <f t="shared" si="171"/>
        <v>2643</v>
      </c>
      <c r="Y678" s="65">
        <f t="shared" si="172"/>
        <v>60</v>
      </c>
    </row>
    <row r="679" spans="1:25" x14ac:dyDescent="0.25">
      <c r="A679" s="115">
        <v>44529</v>
      </c>
      <c r="B679" s="65">
        <f t="shared" si="177"/>
        <v>8723751</v>
      </c>
      <c r="C679" s="224">
        <v>48885</v>
      </c>
      <c r="D679" s="224">
        <v>5831</v>
      </c>
      <c r="E679" s="224">
        <v>742</v>
      </c>
      <c r="F679" s="224">
        <v>10738</v>
      </c>
      <c r="G679" s="65">
        <f t="shared" si="178"/>
        <v>1473237</v>
      </c>
      <c r="H679" s="224">
        <v>22384</v>
      </c>
      <c r="I679" s="224">
        <v>750</v>
      </c>
      <c r="J679" s="129"/>
      <c r="K679" s="129"/>
      <c r="L679" s="224">
        <v>163396</v>
      </c>
      <c r="M679" s="224">
        <v>6256</v>
      </c>
      <c r="N679" s="224">
        <v>74577</v>
      </c>
      <c r="O679" s="27">
        <v>337</v>
      </c>
      <c r="P679" s="224">
        <f t="shared" si="176"/>
        <v>88819</v>
      </c>
      <c r="Q679" s="224">
        <f t="shared" si="176"/>
        <v>5919</v>
      </c>
      <c r="R679" s="65">
        <f t="shared" si="175"/>
        <v>4.5029970830528579E-2</v>
      </c>
      <c r="S679" s="224">
        <f t="shared" si="167"/>
        <v>3.7392001093188073E-3</v>
      </c>
      <c r="T679" s="65">
        <f t="shared" si="168"/>
        <v>6.6686647684699535E-2</v>
      </c>
      <c r="U679" s="65">
        <f t="shared" si="174"/>
        <v>66850.71428571429</v>
      </c>
      <c r="V679" s="65">
        <f t="shared" si="169"/>
        <v>43851.142857142855</v>
      </c>
      <c r="W679" s="65">
        <f t="shared" si="170"/>
        <v>22999.571428571428</v>
      </c>
      <c r="X679" s="65">
        <f t="shared" si="171"/>
        <v>2924.2857142857142</v>
      </c>
      <c r="Y679" s="65">
        <f t="shared" si="172"/>
        <v>86</v>
      </c>
    </row>
    <row r="680" spans="1:25" x14ac:dyDescent="0.25">
      <c r="A680" s="115">
        <v>44530</v>
      </c>
      <c r="B680" s="65">
        <f t="shared" si="177"/>
        <v>8768457</v>
      </c>
      <c r="C680" s="224">
        <v>44706</v>
      </c>
      <c r="D680" s="224">
        <v>5451</v>
      </c>
      <c r="E680" s="224">
        <v>727</v>
      </c>
      <c r="F680" s="224">
        <v>8814</v>
      </c>
      <c r="G680" s="65">
        <f t="shared" si="178"/>
        <v>1482051</v>
      </c>
      <c r="H680" s="224">
        <v>18071</v>
      </c>
      <c r="I680" s="224">
        <v>737</v>
      </c>
      <c r="J680" s="129"/>
      <c r="K680" s="129"/>
      <c r="L680" s="224">
        <v>132092</v>
      </c>
      <c r="M680" s="224">
        <v>5885</v>
      </c>
      <c r="N680" s="224">
        <v>57556</v>
      </c>
      <c r="O680" s="27">
        <v>318</v>
      </c>
      <c r="P680" s="224">
        <f t="shared" si="176"/>
        <v>74536</v>
      </c>
      <c r="Q680" s="224">
        <f t="shared" si="176"/>
        <v>5567</v>
      </c>
      <c r="R680" s="65">
        <f t="shared" si="175"/>
        <v>4.9518098912960336E-2</v>
      </c>
      <c r="S680" s="224">
        <f t="shared" si="167"/>
        <v>4.7687378616756764E-3</v>
      </c>
      <c r="T680" s="65">
        <f t="shared" si="168"/>
        <v>7.2935479903417297E-2</v>
      </c>
      <c r="U680" s="65">
        <f t="shared" si="174"/>
        <v>67233.71428571429</v>
      </c>
      <c r="V680" s="65">
        <f t="shared" si="169"/>
        <v>44136.857142857145</v>
      </c>
      <c r="W680" s="65">
        <f t="shared" si="170"/>
        <v>23096.857142857141</v>
      </c>
      <c r="X680" s="65">
        <f t="shared" si="171"/>
        <v>3219.1428571428573</v>
      </c>
      <c r="Y680" s="65">
        <f t="shared" si="172"/>
        <v>110.14285714285714</v>
      </c>
    </row>
    <row r="681" spans="1:25" x14ac:dyDescent="0.25">
      <c r="A681" s="115">
        <v>44531</v>
      </c>
      <c r="B681" s="65">
        <f t="shared" si="177"/>
        <v>8807584</v>
      </c>
      <c r="C681" s="224">
        <v>39127</v>
      </c>
      <c r="D681" s="224">
        <v>4896</v>
      </c>
      <c r="E681" s="224">
        <v>727</v>
      </c>
      <c r="F681" s="224">
        <v>9222</v>
      </c>
      <c r="G681" s="65">
        <f t="shared" si="178"/>
        <v>1491273</v>
      </c>
      <c r="H681" s="224">
        <v>18993</v>
      </c>
      <c r="I681" s="224">
        <v>735</v>
      </c>
      <c r="J681" s="129"/>
      <c r="K681" s="129"/>
      <c r="L681" s="224">
        <v>112027</v>
      </c>
      <c r="M681" s="224">
        <v>5321</v>
      </c>
      <c r="N681" s="224">
        <v>45919</v>
      </c>
      <c r="O681" s="27">
        <v>268</v>
      </c>
      <c r="P681" s="224">
        <f t="shared" si="176"/>
        <v>66108</v>
      </c>
      <c r="Q681" s="224">
        <f t="shared" si="176"/>
        <v>5053</v>
      </c>
      <c r="R681" s="65">
        <f t="shared" si="175"/>
        <v>4.8686689925058382E-2</v>
      </c>
      <c r="S681" s="224">
        <f t="shared" si="167"/>
        <v>5.1658898283476291E-3</v>
      </c>
      <c r="T681" s="65">
        <f t="shared" si="168"/>
        <v>7.40718707148105E-2</v>
      </c>
      <c r="U681" s="65">
        <f t="shared" si="174"/>
        <v>76040.142857142855</v>
      </c>
      <c r="V681" s="65">
        <f t="shared" si="169"/>
        <v>48026.714285714283</v>
      </c>
      <c r="W681" s="65">
        <f t="shared" si="170"/>
        <v>28013.428571428572</v>
      </c>
      <c r="X681" s="65">
        <f t="shared" si="171"/>
        <v>3557.4285714285716</v>
      </c>
      <c r="Y681" s="65">
        <f t="shared" si="172"/>
        <v>144.71428571428572</v>
      </c>
    </row>
    <row r="682" spans="1:25" x14ac:dyDescent="0.25">
      <c r="A682" s="115">
        <v>44532</v>
      </c>
      <c r="B682" s="65">
        <f t="shared" si="177"/>
        <v>8845491</v>
      </c>
      <c r="C682" s="224">
        <v>37907</v>
      </c>
      <c r="D682" s="224">
        <v>5005</v>
      </c>
      <c r="E682" s="224">
        <v>848</v>
      </c>
      <c r="F682" s="224">
        <v>10601</v>
      </c>
      <c r="G682" s="65">
        <f t="shared" si="178"/>
        <v>1501874</v>
      </c>
      <c r="H682" s="224">
        <v>21202</v>
      </c>
      <c r="I682" s="224">
        <v>852</v>
      </c>
      <c r="J682" s="129"/>
      <c r="K682" s="129"/>
      <c r="L682" s="224">
        <v>118178</v>
      </c>
      <c r="M682" s="224">
        <v>5405</v>
      </c>
      <c r="N682" s="224">
        <v>43024</v>
      </c>
      <c r="O682" s="27">
        <v>233</v>
      </c>
      <c r="P682" s="224">
        <f t="shared" si="176"/>
        <v>75154</v>
      </c>
      <c r="Q682" s="224">
        <f t="shared" si="176"/>
        <v>5172</v>
      </c>
      <c r="R682" s="65">
        <f t="shared" si="175"/>
        <v>4.8050259359547369E-2</v>
      </c>
      <c r="S682" s="224">
        <f t="shared" si="167"/>
        <v>5.2106439435157829E-3</v>
      </c>
      <c r="T682" s="65">
        <f t="shared" si="168"/>
        <v>7.3338488562555745E-2</v>
      </c>
      <c r="U682" s="65">
        <f t="shared" si="174"/>
        <v>91957.28571428571</v>
      </c>
      <c r="V682" s="65">
        <f t="shared" si="169"/>
        <v>57823.857142857145</v>
      </c>
      <c r="W682" s="65">
        <f t="shared" si="170"/>
        <v>34133.428571428572</v>
      </c>
      <c r="X682" s="65">
        <f t="shared" si="171"/>
        <v>4240.7142857142853</v>
      </c>
      <c r="Y682" s="65">
        <f t="shared" si="172"/>
        <v>177.85714285714286</v>
      </c>
    </row>
    <row r="683" spans="1:25" x14ac:dyDescent="0.25">
      <c r="A683" s="115">
        <v>44533</v>
      </c>
      <c r="B683" s="65">
        <f t="shared" si="177"/>
        <v>8877607</v>
      </c>
      <c r="C683" s="224">
        <v>32116</v>
      </c>
      <c r="D683" s="224">
        <v>4613</v>
      </c>
      <c r="E683" s="224">
        <v>720</v>
      </c>
      <c r="F683" s="224">
        <v>9869</v>
      </c>
      <c r="G683" s="65">
        <f t="shared" si="178"/>
        <v>1511743</v>
      </c>
      <c r="H683" s="224">
        <v>23499</v>
      </c>
      <c r="I683" s="224">
        <v>729</v>
      </c>
      <c r="J683" s="129"/>
      <c r="K683" s="129"/>
      <c r="L683" s="224">
        <v>90270</v>
      </c>
      <c r="M683" s="224">
        <v>5129</v>
      </c>
      <c r="N683" s="224">
        <v>30234</v>
      </c>
      <c r="O683" s="27">
        <v>173</v>
      </c>
      <c r="P683" s="224">
        <f t="shared" si="176"/>
        <v>60036</v>
      </c>
      <c r="Q683" s="224">
        <f t="shared" si="176"/>
        <v>4956</v>
      </c>
      <c r="R683" s="65">
        <f t="shared" si="175"/>
        <v>4.8126044332694094E-2</v>
      </c>
      <c r="S683" s="224">
        <f t="shared" si="167"/>
        <v>5.2531005283075428E-3</v>
      </c>
      <c r="T683" s="65">
        <f t="shared" si="168"/>
        <v>7.5244047238160236E-2</v>
      </c>
      <c r="U683" s="65">
        <f t="shared" si="174"/>
        <v>98405.28571428571</v>
      </c>
      <c r="V683" s="65">
        <f t="shared" si="169"/>
        <v>60278.142857142855</v>
      </c>
      <c r="W683" s="65">
        <f t="shared" si="170"/>
        <v>38127.142857142855</v>
      </c>
      <c r="X683" s="65">
        <f t="shared" si="171"/>
        <v>4535.5714285714284</v>
      </c>
      <c r="Y683" s="65">
        <f t="shared" si="172"/>
        <v>200.28571428571428</v>
      </c>
    </row>
    <row r="684" spans="1:25" x14ac:dyDescent="0.25">
      <c r="A684" s="115">
        <v>44534</v>
      </c>
      <c r="B684" s="65">
        <f t="shared" si="177"/>
        <v>8895885</v>
      </c>
      <c r="C684" s="224">
        <v>18278</v>
      </c>
      <c r="D684" s="224">
        <v>2799</v>
      </c>
      <c r="E684" s="224">
        <v>320</v>
      </c>
      <c r="F684" s="224">
        <v>3522</v>
      </c>
      <c r="G684" s="65">
        <f t="shared" si="178"/>
        <v>1515265</v>
      </c>
      <c r="H684" s="224">
        <v>6753</v>
      </c>
      <c r="I684" s="224">
        <v>326</v>
      </c>
      <c r="J684" s="129"/>
      <c r="K684" s="129"/>
      <c r="L684" s="224">
        <v>37793</v>
      </c>
      <c r="M684" s="224">
        <v>3129</v>
      </c>
      <c r="N684" s="224">
        <v>6311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5253917698728E-2</v>
      </c>
      <c r="S684" s="224">
        <f t="shared" si="167"/>
        <v>5.2911625694836654E-3</v>
      </c>
      <c r="T684" s="65">
        <f t="shared" si="168"/>
        <v>7.5967300908150681E-2</v>
      </c>
      <c r="U684" s="65">
        <f t="shared" si="174"/>
        <v>98946.571428571435</v>
      </c>
      <c r="V684" s="65">
        <f t="shared" si="169"/>
        <v>60499.714285714283</v>
      </c>
      <c r="W684" s="65">
        <f t="shared" si="170"/>
        <v>38446.857142857145</v>
      </c>
      <c r="X684" s="65">
        <f t="shared" si="171"/>
        <v>4596</v>
      </c>
      <c r="Y684" s="65">
        <f t="shared" si="172"/>
        <v>203.42857142857142</v>
      </c>
    </row>
    <row r="685" spans="1:25" x14ac:dyDescent="0.25">
      <c r="A685" s="115">
        <v>44535</v>
      </c>
      <c r="B685" s="65">
        <f t="shared" si="177"/>
        <v>8911153</v>
      </c>
      <c r="C685" s="224">
        <v>15268</v>
      </c>
      <c r="D685" s="224">
        <v>2283</v>
      </c>
      <c r="E685" s="224">
        <v>341</v>
      </c>
      <c r="F685" s="224">
        <v>3058</v>
      </c>
      <c r="G685" s="65">
        <f t="shared" si="178"/>
        <v>1518323</v>
      </c>
      <c r="H685" s="224">
        <v>5322</v>
      </c>
      <c r="I685" s="224">
        <v>346</v>
      </c>
      <c r="J685" s="129"/>
      <c r="K685" s="129"/>
      <c r="L685" s="224">
        <v>36306</v>
      </c>
      <c r="M685" s="224">
        <v>2555</v>
      </c>
      <c r="N685" s="224">
        <v>7077</v>
      </c>
      <c r="O685" s="27">
        <v>45</v>
      </c>
      <c r="P685" s="224">
        <f t="shared" si="176"/>
        <v>29229</v>
      </c>
      <c r="Q685" s="224">
        <f t="shared" si="176"/>
        <v>2510</v>
      </c>
      <c r="R685" s="65">
        <f t="shared" si="175"/>
        <v>4.8807208627630563E-2</v>
      </c>
      <c r="S685" s="224">
        <f t="shared" si="167"/>
        <v>5.4061609834603966E-3</v>
      </c>
      <c r="T685" s="65">
        <f t="shared" si="168"/>
        <v>7.5815066625290334E-2</v>
      </c>
      <c r="U685" s="65">
        <f t="shared" si="174"/>
        <v>98580.28571428571</v>
      </c>
      <c r="V685" s="65">
        <f t="shared" si="169"/>
        <v>60766.285714285717</v>
      </c>
      <c r="W685" s="65">
        <f t="shared" si="170"/>
        <v>37814</v>
      </c>
      <c r="X685" s="65">
        <f t="shared" si="171"/>
        <v>4607</v>
      </c>
      <c r="Y685" s="65">
        <f t="shared" si="172"/>
        <v>204.42857142857142</v>
      </c>
    </row>
    <row r="686" spans="1:25" x14ac:dyDescent="0.25">
      <c r="A686" s="115">
        <v>44536</v>
      </c>
      <c r="B686" s="65">
        <f t="shared" si="177"/>
        <v>8955939</v>
      </c>
      <c r="C686" s="224">
        <v>44786</v>
      </c>
      <c r="D686" s="224">
        <v>6058</v>
      </c>
      <c r="E686" s="224">
        <v>857</v>
      </c>
      <c r="F686" s="224">
        <v>11522</v>
      </c>
      <c r="G686" s="65">
        <f t="shared" si="178"/>
        <v>1529845</v>
      </c>
      <c r="H686" s="224">
        <v>29375</v>
      </c>
      <c r="I686" s="224">
        <v>869</v>
      </c>
      <c r="J686" s="129"/>
      <c r="K686" s="129"/>
      <c r="L686" s="224">
        <v>147031</v>
      </c>
      <c r="M686" s="224">
        <v>6616</v>
      </c>
      <c r="N686" s="224">
        <v>57769</v>
      </c>
      <c r="O686" s="27">
        <v>287</v>
      </c>
      <c r="P686" s="224">
        <f t="shared" si="176"/>
        <v>89262</v>
      </c>
      <c r="Q686" s="224">
        <f t="shared" si="176"/>
        <v>6329</v>
      </c>
      <c r="R686" s="65">
        <f t="shared" si="175"/>
        <v>5.0527165773337275E-2</v>
      </c>
      <c r="S686" s="224">
        <f t="shared" si="167"/>
        <v>5.5710194037678004E-3</v>
      </c>
      <c r="T686" s="65">
        <f t="shared" si="168"/>
        <v>7.6699067887564087E-2</v>
      </c>
      <c r="U686" s="65">
        <f t="shared" si="174"/>
        <v>96242.428571428565</v>
      </c>
      <c r="V686" s="65">
        <f t="shared" si="169"/>
        <v>60829.571428571428</v>
      </c>
      <c r="W686" s="65">
        <f t="shared" si="170"/>
        <v>35412.857142857145</v>
      </c>
      <c r="X686" s="65">
        <f t="shared" si="171"/>
        <v>4665.5714285714284</v>
      </c>
      <c r="Y686" s="65">
        <f t="shared" si="172"/>
        <v>197.28571428571428</v>
      </c>
    </row>
    <row r="687" spans="1:25" x14ac:dyDescent="0.25">
      <c r="A687" s="115">
        <v>44537</v>
      </c>
      <c r="B687" s="65">
        <f t="shared" si="177"/>
        <v>9006022</v>
      </c>
      <c r="C687" s="224">
        <v>50083</v>
      </c>
      <c r="D687" s="224">
        <v>5529</v>
      </c>
      <c r="E687" s="224">
        <v>824</v>
      </c>
      <c r="F687" s="224">
        <v>10038</v>
      </c>
      <c r="G687" s="65">
        <f t="shared" si="178"/>
        <v>1539883</v>
      </c>
      <c r="H687" s="224">
        <v>28236</v>
      </c>
      <c r="I687" s="224">
        <v>831</v>
      </c>
      <c r="J687" s="129"/>
      <c r="K687" s="129"/>
      <c r="L687" s="224">
        <v>126339</v>
      </c>
      <c r="M687" s="224">
        <v>6111</v>
      </c>
      <c r="N687" s="224">
        <v>49686</v>
      </c>
      <c r="O687" s="27">
        <v>339</v>
      </c>
      <c r="P687" s="224">
        <f t="shared" si="176"/>
        <v>76653</v>
      </c>
      <c r="Q687" s="224">
        <f t="shared" si="176"/>
        <v>5772</v>
      </c>
      <c r="R687" s="65">
        <f t="shared" si="175"/>
        <v>5.1300707843771332E-2</v>
      </c>
      <c r="S687" s="224">
        <f t="shared" si="167"/>
        <v>5.8411799016748608E-3</v>
      </c>
      <c r="T687" s="65">
        <f t="shared" si="168"/>
        <v>7.6798683878445712E-2</v>
      </c>
      <c r="U687" s="65">
        <f t="shared" si="174"/>
        <v>95420.571428571435</v>
      </c>
      <c r="V687" s="65">
        <f t="shared" si="169"/>
        <v>61132</v>
      </c>
      <c r="W687" s="65">
        <f t="shared" si="170"/>
        <v>34288.571428571428</v>
      </c>
      <c r="X687" s="65">
        <f t="shared" si="171"/>
        <v>4694.8571428571431</v>
      </c>
      <c r="Y687" s="65">
        <f t="shared" si="172"/>
        <v>200.28571428571428</v>
      </c>
    </row>
    <row r="688" spans="1:25" x14ac:dyDescent="0.25">
      <c r="A688" s="115">
        <v>44538</v>
      </c>
      <c r="B688" s="65">
        <f t="shared" si="177"/>
        <v>9053610</v>
      </c>
      <c r="C688" s="224">
        <v>47588</v>
      </c>
      <c r="D688" s="224">
        <v>4956</v>
      </c>
      <c r="E688" s="224">
        <v>841</v>
      </c>
      <c r="F688" s="224">
        <v>10344</v>
      </c>
      <c r="G688" s="65">
        <f t="shared" si="178"/>
        <v>1550227</v>
      </c>
      <c r="H688" s="224">
        <v>28170</v>
      </c>
      <c r="I688" s="224">
        <v>855</v>
      </c>
      <c r="J688" s="129"/>
      <c r="K688" s="129"/>
      <c r="L688" s="224">
        <v>111316</v>
      </c>
      <c r="M688" s="224">
        <v>5474</v>
      </c>
      <c r="N688" s="224">
        <v>43214</v>
      </c>
      <c r="O688" s="27">
        <v>274</v>
      </c>
      <c r="P688" s="224">
        <f t="shared" si="176"/>
        <v>68102</v>
      </c>
      <c r="Q688" s="224">
        <f t="shared" si="176"/>
        <v>5200</v>
      </c>
      <c r="R688" s="65">
        <f t="shared" si="175"/>
        <v>5.1584678815346362E-2</v>
      </c>
      <c r="S688" s="224">
        <f t="shared" si="167"/>
        <v>5.9330425805364179E-3</v>
      </c>
      <c r="T688" s="65">
        <f t="shared" si="168"/>
        <v>7.678441005028866E-2</v>
      </c>
      <c r="U688" s="65">
        <f t="shared" si="174"/>
        <v>95319</v>
      </c>
      <c r="V688" s="65">
        <f t="shared" si="169"/>
        <v>61416.857142857145</v>
      </c>
      <c r="W688" s="65">
        <f t="shared" si="170"/>
        <v>33902.142857142855</v>
      </c>
      <c r="X688" s="65">
        <f t="shared" si="171"/>
        <v>4715.8571428571431</v>
      </c>
      <c r="Y688" s="65">
        <f t="shared" si="172"/>
        <v>201.14285714285714</v>
      </c>
    </row>
    <row r="689" spans="1:25" x14ac:dyDescent="0.25">
      <c r="A689" s="115">
        <v>44539</v>
      </c>
      <c r="B689" s="65">
        <f t="shared" si="177"/>
        <v>9101850</v>
      </c>
      <c r="C689" s="224">
        <v>48240</v>
      </c>
      <c r="D689" s="224">
        <v>4838</v>
      </c>
      <c r="E689" s="224">
        <v>787</v>
      </c>
      <c r="F689" s="224">
        <v>10439</v>
      </c>
      <c r="G689" s="65">
        <f t="shared" si="178"/>
        <v>1560666</v>
      </c>
      <c r="H689" s="224">
        <v>26353</v>
      </c>
      <c r="I689" s="224">
        <v>797</v>
      </c>
      <c r="J689" s="129"/>
      <c r="K689" s="129"/>
      <c r="L689" s="224">
        <v>114870</v>
      </c>
      <c r="M689" s="224">
        <v>5454</v>
      </c>
      <c r="N689" s="224">
        <v>40388</v>
      </c>
      <c r="O689" s="27">
        <v>231</v>
      </c>
      <c r="P689" s="224">
        <f t="shared" si="176"/>
        <v>74482</v>
      </c>
      <c r="Q689" s="224">
        <f t="shared" si="176"/>
        <v>5223</v>
      </c>
      <c r="R689" s="65">
        <f t="shared" si="175"/>
        <v>5.1915502504047896E-2</v>
      </c>
      <c r="S689" s="224">
        <f t="shared" si="167"/>
        <v>5.9911623962945132E-3</v>
      </c>
      <c r="T689" s="65">
        <f t="shared" si="168"/>
        <v>7.7023431785037025E-2</v>
      </c>
      <c r="U689" s="65">
        <f t="shared" si="174"/>
        <v>94846.428571428565</v>
      </c>
      <c r="V689" s="65">
        <f t="shared" si="169"/>
        <v>61320.857142857145</v>
      </c>
      <c r="W689" s="65">
        <f t="shared" si="170"/>
        <v>33525.571428571428</v>
      </c>
      <c r="X689" s="65">
        <f t="shared" si="171"/>
        <v>4723.1428571428569</v>
      </c>
      <c r="Y689" s="65">
        <f t="shared" si="172"/>
        <v>200.85714285714286</v>
      </c>
    </row>
    <row r="690" spans="1:25" x14ac:dyDescent="0.25">
      <c r="A690" s="115">
        <v>44540</v>
      </c>
      <c r="B690" s="65">
        <f t="shared" si="177"/>
        <v>9139478</v>
      </c>
      <c r="C690" s="224">
        <v>37628</v>
      </c>
      <c r="D690" s="224">
        <v>4509</v>
      </c>
      <c r="E690" s="224">
        <v>692</v>
      </c>
      <c r="F690" s="224">
        <v>9965</v>
      </c>
      <c r="G690" s="65">
        <f t="shared" si="178"/>
        <v>1570631</v>
      </c>
      <c r="H690" s="224">
        <v>27300</v>
      </c>
      <c r="I690" s="224">
        <v>707</v>
      </c>
      <c r="J690" s="129"/>
      <c r="K690" s="129"/>
      <c r="L690" s="224">
        <v>89936</v>
      </c>
      <c r="M690" s="224">
        <v>5122</v>
      </c>
      <c r="N690" s="224">
        <v>30169</v>
      </c>
      <c r="O690" s="27">
        <v>180</v>
      </c>
      <c r="P690" s="224">
        <f t="shared" ref="P690:Q705" si="179">L690-N690</f>
        <v>59767</v>
      </c>
      <c r="Q690" s="224">
        <f t="shared" si="179"/>
        <v>4942</v>
      </c>
      <c r="R690" s="65">
        <f t="shared" si="175"/>
        <v>5.1931084056293708E-2</v>
      </c>
      <c r="S690" s="224">
        <f t="shared" si="167"/>
        <v>6.0226584943779997E-3</v>
      </c>
      <c r="T690" s="65">
        <f t="shared" si="168"/>
        <v>7.7039095336113597E-2</v>
      </c>
      <c r="U690" s="65">
        <f t="shared" si="174"/>
        <v>94798.71428571429</v>
      </c>
      <c r="V690" s="65">
        <f t="shared" si="169"/>
        <v>61282.428571428572</v>
      </c>
      <c r="W690" s="65">
        <f t="shared" si="170"/>
        <v>33516.285714285717</v>
      </c>
      <c r="X690" s="65">
        <f t="shared" si="171"/>
        <v>4721.1428571428569</v>
      </c>
      <c r="Y690" s="65">
        <f t="shared" si="172"/>
        <v>201.85714285714286</v>
      </c>
    </row>
    <row r="691" spans="1:25" x14ac:dyDescent="0.25">
      <c r="A691" s="115">
        <v>44541</v>
      </c>
      <c r="B691" s="65">
        <f t="shared" si="177"/>
        <v>9156377</v>
      </c>
      <c r="C691" s="224">
        <v>16899</v>
      </c>
      <c r="D691" s="224">
        <v>2510</v>
      </c>
      <c r="E691" s="224">
        <v>333</v>
      </c>
      <c r="F691" s="224">
        <v>3620</v>
      </c>
      <c r="G691" s="65">
        <f t="shared" si="178"/>
        <v>1574251</v>
      </c>
      <c r="H691" s="224">
        <v>6022</v>
      </c>
      <c r="I691" s="224">
        <v>342</v>
      </c>
      <c r="J691" s="129"/>
      <c r="K691" s="129"/>
      <c r="L691" s="224">
        <v>35266</v>
      </c>
      <c r="M691" s="224">
        <v>2893</v>
      </c>
      <c r="N691" s="224">
        <v>6791</v>
      </c>
      <c r="O691" s="27">
        <v>65</v>
      </c>
      <c r="P691" s="224">
        <f t="shared" si="179"/>
        <v>28475</v>
      </c>
      <c r="Q691" s="224">
        <f t="shared" si="179"/>
        <v>2828</v>
      </c>
      <c r="R691" s="65">
        <f t="shared" si="175"/>
        <v>5.1772596904384446E-2</v>
      </c>
      <c r="S691" s="224">
        <f t="shared" si="167"/>
        <v>6.044390754336563E-3</v>
      </c>
      <c r="T691" s="65">
        <f t="shared" si="168"/>
        <v>7.701011808343311E-2</v>
      </c>
      <c r="U691" s="65">
        <f t="shared" si="174"/>
        <v>94437.71428571429</v>
      </c>
      <c r="V691" s="65">
        <f t="shared" si="169"/>
        <v>60852.857142857145</v>
      </c>
      <c r="W691" s="65">
        <f t="shared" si="170"/>
        <v>33584.857142857145</v>
      </c>
      <c r="X691" s="65">
        <f t="shared" si="171"/>
        <v>4686.2857142857147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72884</v>
      </c>
      <c r="C692" s="224">
        <v>16507</v>
      </c>
      <c r="D692" s="224">
        <v>2503</v>
      </c>
      <c r="E692" s="224">
        <v>359</v>
      </c>
      <c r="F692" s="224">
        <v>3310</v>
      </c>
      <c r="G692" s="65">
        <f t="shared" si="178"/>
        <v>1577561</v>
      </c>
      <c r="H692" s="224">
        <v>5563</v>
      </c>
      <c r="I692" s="224">
        <v>363</v>
      </c>
      <c r="J692" s="129"/>
      <c r="K692" s="129"/>
      <c r="L692" s="224">
        <v>35896</v>
      </c>
      <c r="M692" s="224">
        <v>2819</v>
      </c>
      <c r="N692" s="224">
        <v>7459</v>
      </c>
      <c r="O692" s="27">
        <v>63</v>
      </c>
      <c r="P692" s="224">
        <f t="shared" si="179"/>
        <v>28437</v>
      </c>
      <c r="Q692" s="224">
        <f t="shared" si="179"/>
        <v>2756</v>
      </c>
      <c r="R692" s="65">
        <f t="shared" si="175"/>
        <v>5.2204330860026578E-2</v>
      </c>
      <c r="S692" s="224">
        <f t="shared" si="167"/>
        <v>6.1110261767653605E-3</v>
      </c>
      <c r="T692" s="65">
        <f t="shared" si="168"/>
        <v>7.7732149829012789E-2</v>
      </c>
      <c r="U692" s="65">
        <f t="shared" si="174"/>
        <v>94379.142857142855</v>
      </c>
      <c r="V692" s="65">
        <f t="shared" si="169"/>
        <v>60739.714285714283</v>
      </c>
      <c r="W692" s="65">
        <f t="shared" si="170"/>
        <v>33639.428571428572</v>
      </c>
      <c r="X692" s="65">
        <f t="shared" si="171"/>
        <v>4721.4285714285716</v>
      </c>
      <c r="Y692" s="65">
        <f t="shared" si="172"/>
        <v>205.57142857142858</v>
      </c>
    </row>
    <row r="693" spans="1:25" x14ac:dyDescent="0.25">
      <c r="A693" s="115">
        <v>44543</v>
      </c>
      <c r="B693" s="65">
        <f t="shared" si="177"/>
        <v>9225845</v>
      </c>
      <c r="C693" s="224">
        <v>52961</v>
      </c>
      <c r="D693" s="224">
        <v>6337</v>
      </c>
      <c r="E693" s="224">
        <v>938</v>
      </c>
      <c r="F693" s="224">
        <v>11341</v>
      </c>
      <c r="G693" s="65">
        <f t="shared" si="178"/>
        <v>1588902</v>
      </c>
      <c r="H693" s="224">
        <v>28578</v>
      </c>
      <c r="I693" s="224">
        <v>952</v>
      </c>
      <c r="J693" s="129"/>
      <c r="K693" s="129"/>
      <c r="L693" s="224">
        <v>135193</v>
      </c>
      <c r="M693" s="224">
        <v>7019</v>
      </c>
      <c r="N693" s="224">
        <v>47469</v>
      </c>
      <c r="O693" s="27">
        <v>377</v>
      </c>
      <c r="P693" s="224">
        <f t="shared" si="179"/>
        <v>87724</v>
      </c>
      <c r="Q693" s="224">
        <f t="shared" si="179"/>
        <v>6642</v>
      </c>
      <c r="R693" s="65">
        <f t="shared" si="175"/>
        <v>5.3777958620009371E-2</v>
      </c>
      <c r="S693" s="224">
        <f t="shared" si="167"/>
        <v>6.7902440757451948E-3</v>
      </c>
      <c r="T693" s="65">
        <f t="shared" si="168"/>
        <v>7.8753186667925593E-2</v>
      </c>
      <c r="U693" s="65">
        <f t="shared" si="174"/>
        <v>92688</v>
      </c>
      <c r="V693" s="65">
        <f t="shared" si="169"/>
        <v>60520</v>
      </c>
      <c r="W693" s="65">
        <f t="shared" si="170"/>
        <v>32168</v>
      </c>
      <c r="X693" s="65">
        <f t="shared" si="171"/>
        <v>4766.1428571428569</v>
      </c>
      <c r="Y693" s="65">
        <f t="shared" si="172"/>
        <v>218.42857142857142</v>
      </c>
    </row>
    <row r="694" spans="1:25" x14ac:dyDescent="0.25">
      <c r="A694" s="115">
        <v>44544</v>
      </c>
      <c r="B694" s="65">
        <f t="shared" si="177"/>
        <v>9272260</v>
      </c>
      <c r="C694" s="224">
        <v>46415</v>
      </c>
      <c r="D694" s="224">
        <v>6069</v>
      </c>
      <c r="E694" s="224">
        <v>943</v>
      </c>
      <c r="F694" s="224">
        <v>10738</v>
      </c>
      <c r="G694" s="65">
        <f t="shared" si="178"/>
        <v>1599640</v>
      </c>
      <c r="H694" s="224">
        <v>28168</v>
      </c>
      <c r="I694" s="224">
        <v>959</v>
      </c>
      <c r="J694" s="129"/>
      <c r="K694" s="129"/>
      <c r="L694" s="224">
        <v>119399</v>
      </c>
      <c r="M694" s="224">
        <v>6625</v>
      </c>
      <c r="N694" s="224">
        <v>43292</v>
      </c>
      <c r="O694" s="27">
        <v>420</v>
      </c>
      <c r="P694" s="224">
        <f t="shared" si="179"/>
        <v>76107</v>
      </c>
      <c r="Q694" s="224">
        <f t="shared" si="179"/>
        <v>6205</v>
      </c>
      <c r="R694" s="65">
        <f t="shared" si="175"/>
        <v>5.5160186702727633E-2</v>
      </c>
      <c r="S694" s="224">
        <f t="shared" si="167"/>
        <v>7.3589234946202153E-3</v>
      </c>
      <c r="T694" s="65">
        <f t="shared" si="168"/>
        <v>7.9878230369610531E-2</v>
      </c>
      <c r="U694" s="65">
        <f t="shared" si="174"/>
        <v>91696.571428571435</v>
      </c>
      <c r="V694" s="65">
        <f t="shared" si="169"/>
        <v>60442</v>
      </c>
      <c r="W694" s="65">
        <f t="shared" si="170"/>
        <v>31254.571428571428</v>
      </c>
      <c r="X694" s="65">
        <f t="shared" si="171"/>
        <v>4828</v>
      </c>
      <c r="Y694" s="65">
        <f t="shared" si="172"/>
        <v>230</v>
      </c>
    </row>
    <row r="695" spans="1:25" x14ac:dyDescent="0.25">
      <c r="A695" s="115">
        <v>44545</v>
      </c>
      <c r="B695" s="65">
        <f t="shared" si="177"/>
        <v>9315860</v>
      </c>
      <c r="C695" s="224">
        <v>43600</v>
      </c>
      <c r="D695" s="224">
        <v>6247</v>
      </c>
      <c r="E695" s="224">
        <v>1085</v>
      </c>
      <c r="F695" s="224">
        <v>10644</v>
      </c>
      <c r="G695" s="65">
        <f t="shared" si="178"/>
        <v>1610284</v>
      </c>
      <c r="H695" s="224">
        <v>27872</v>
      </c>
      <c r="I695" s="224">
        <v>1098</v>
      </c>
      <c r="J695" s="129"/>
      <c r="K695" s="129"/>
      <c r="L695" s="224">
        <v>108720</v>
      </c>
      <c r="M695" s="224">
        <v>6864</v>
      </c>
      <c r="N695" s="224">
        <v>36235</v>
      </c>
      <c r="O695" s="27">
        <v>460</v>
      </c>
      <c r="P695" s="224">
        <f t="shared" si="179"/>
        <v>72485</v>
      </c>
      <c r="Q695" s="224">
        <f t="shared" si="179"/>
        <v>6404</v>
      </c>
      <c r="R695" s="65">
        <f t="shared" si="175"/>
        <v>5.7558503316230761E-2</v>
      </c>
      <c r="S695" s="224">
        <f t="shared" si="167"/>
        <v>8.4795777208065987E-3</v>
      </c>
      <c r="T695" s="65">
        <f t="shared" si="168"/>
        <v>8.1875750040353051E-2</v>
      </c>
      <c r="U695" s="65">
        <f t="shared" si="174"/>
        <v>91325.71428571429</v>
      </c>
      <c r="V695" s="65">
        <f t="shared" si="169"/>
        <v>61068.142857142855</v>
      </c>
      <c r="W695" s="65">
        <f t="shared" si="170"/>
        <v>30257.571428571428</v>
      </c>
      <c r="X695" s="65">
        <f t="shared" si="171"/>
        <v>5000</v>
      </c>
      <c r="Y695" s="65">
        <f t="shared" si="172"/>
        <v>256.57142857142856</v>
      </c>
    </row>
    <row r="696" spans="1:25" x14ac:dyDescent="0.25">
      <c r="A696" s="115">
        <v>44546</v>
      </c>
      <c r="B696" s="65">
        <f t="shared" si="177"/>
        <v>9358199</v>
      </c>
      <c r="C696" s="224">
        <v>42339</v>
      </c>
      <c r="D696" s="224">
        <v>6064</v>
      </c>
      <c r="E696" s="27">
        <v>916</v>
      </c>
      <c r="F696" s="224">
        <v>10584</v>
      </c>
      <c r="G696" s="65">
        <f t="shared" si="178"/>
        <v>1620868</v>
      </c>
      <c r="H696" s="224">
        <v>28315</v>
      </c>
      <c r="I696" s="224">
        <v>924</v>
      </c>
      <c r="J696" s="129"/>
      <c r="K696" s="129"/>
      <c r="L696" s="224">
        <v>114371</v>
      </c>
      <c r="M696" s="224">
        <v>6747</v>
      </c>
      <c r="N696" s="224">
        <v>32567</v>
      </c>
      <c r="O696" s="27">
        <v>416</v>
      </c>
      <c r="P696" s="224">
        <f t="shared" si="179"/>
        <v>81804</v>
      </c>
      <c r="Q696" s="224">
        <f t="shared" si="179"/>
        <v>6331</v>
      </c>
      <c r="R696" s="65">
        <f t="shared" si="175"/>
        <v>5.962763451010597E-2</v>
      </c>
      <c r="S696" s="224">
        <f t="shared" si="167"/>
        <v>9.711641223245188E-3</v>
      </c>
      <c r="T696" s="65">
        <f t="shared" si="168"/>
        <v>8.3045269193351409E-2</v>
      </c>
      <c r="U696" s="65">
        <f t="shared" si="174"/>
        <v>91254.428571428565</v>
      </c>
      <c r="V696" s="65">
        <f t="shared" si="169"/>
        <v>62114.142857142855</v>
      </c>
      <c r="W696" s="65">
        <f t="shared" si="170"/>
        <v>29140.285714285714</v>
      </c>
      <c r="X696" s="65">
        <f t="shared" si="171"/>
        <v>5158.2857142857147</v>
      </c>
      <c r="Y696" s="65">
        <f t="shared" si="172"/>
        <v>283</v>
      </c>
    </row>
    <row r="697" spans="1:25" x14ac:dyDescent="0.25">
      <c r="A697" s="115">
        <v>44547</v>
      </c>
      <c r="B697" s="65">
        <f t="shared" si="177"/>
        <v>9395842</v>
      </c>
      <c r="C697" s="224">
        <v>37643</v>
      </c>
      <c r="D697" s="224">
        <v>5849</v>
      </c>
      <c r="E697" s="224">
        <v>820</v>
      </c>
      <c r="F697" s="224">
        <v>9538</v>
      </c>
      <c r="G697" s="65">
        <f t="shared" si="178"/>
        <v>1630406</v>
      </c>
      <c r="H697" s="224">
        <v>25915</v>
      </c>
      <c r="I697" s="224">
        <v>828</v>
      </c>
      <c r="J697" s="129"/>
      <c r="K697" s="129"/>
      <c r="L697" s="224">
        <v>91154</v>
      </c>
      <c r="M697" s="224">
        <v>6518</v>
      </c>
      <c r="N697" s="224">
        <v>26321</v>
      </c>
      <c r="O697" s="27">
        <v>365</v>
      </c>
      <c r="P697" s="224">
        <f t="shared" si="179"/>
        <v>64833</v>
      </c>
      <c r="Q697" s="224">
        <f t="shared" si="179"/>
        <v>6153</v>
      </c>
      <c r="R697" s="65">
        <f t="shared" si="175"/>
        <v>6.1695408899076404E-2</v>
      </c>
      <c r="S697" s="224">
        <f t="shared" si="167"/>
        <v>1.0822748758331918E-2</v>
      </c>
      <c r="T697" s="65">
        <f t="shared" si="168"/>
        <v>8.4841940140724992E-2</v>
      </c>
      <c r="U697" s="65">
        <f t="shared" si="174"/>
        <v>91428.428571428565</v>
      </c>
      <c r="V697" s="65">
        <f t="shared" si="169"/>
        <v>62837.857142857145</v>
      </c>
      <c r="W697" s="65">
        <f t="shared" si="170"/>
        <v>28590.571428571428</v>
      </c>
      <c r="X697" s="65">
        <f t="shared" si="171"/>
        <v>5331.2857142857147</v>
      </c>
      <c r="Y697" s="65">
        <f t="shared" si="172"/>
        <v>309.42857142857144</v>
      </c>
    </row>
    <row r="698" spans="1:25" x14ac:dyDescent="0.25">
      <c r="A698" s="115">
        <v>44548</v>
      </c>
      <c r="B698" s="65">
        <f t="shared" si="177"/>
        <v>9416709</v>
      </c>
      <c r="C698" s="224">
        <v>20867</v>
      </c>
      <c r="D698" s="224">
        <v>3404</v>
      </c>
      <c r="E698" s="27">
        <v>362</v>
      </c>
      <c r="F698" s="224">
        <v>3808</v>
      </c>
      <c r="G698" s="65">
        <f t="shared" si="178"/>
        <v>1634214</v>
      </c>
      <c r="H698" s="224">
        <v>6188</v>
      </c>
      <c r="I698" s="224">
        <v>366</v>
      </c>
      <c r="J698" s="129"/>
      <c r="K698" s="129"/>
      <c r="L698" s="224">
        <v>41357</v>
      </c>
      <c r="M698" s="224">
        <v>3843</v>
      </c>
      <c r="N698" s="224">
        <v>7418</v>
      </c>
      <c r="O698" s="27">
        <v>155</v>
      </c>
      <c r="P698" s="224">
        <f t="shared" si="179"/>
        <v>33939</v>
      </c>
      <c r="Q698" s="224">
        <f t="shared" si="179"/>
        <v>3688</v>
      </c>
      <c r="R698" s="65">
        <f t="shared" si="175"/>
        <v>6.2584160101533837E-2</v>
      </c>
      <c r="S698" s="224">
        <f t="shared" si="167"/>
        <v>1.1237242293074851E-2</v>
      </c>
      <c r="T698" s="65">
        <f t="shared" si="168"/>
        <v>8.5732121644896242E-2</v>
      </c>
      <c r="U698" s="65">
        <f t="shared" si="174"/>
        <v>92298.571428571435</v>
      </c>
      <c r="V698" s="65">
        <f t="shared" si="169"/>
        <v>63618.428571428572</v>
      </c>
      <c r="W698" s="65">
        <f t="shared" si="170"/>
        <v>28680.142857142859</v>
      </c>
      <c r="X698" s="65">
        <f t="shared" si="171"/>
        <v>5454.1428571428569</v>
      </c>
      <c r="Y698" s="65">
        <f t="shared" si="172"/>
        <v>322.28571428571428</v>
      </c>
    </row>
    <row r="699" spans="1:25" x14ac:dyDescent="0.25">
      <c r="A699" s="115">
        <v>44549</v>
      </c>
      <c r="B699" s="65">
        <f t="shared" si="177"/>
        <v>9435882</v>
      </c>
      <c r="C699" s="224">
        <v>19173</v>
      </c>
      <c r="D699" s="224">
        <v>3273</v>
      </c>
      <c r="E699" s="27">
        <v>375</v>
      </c>
      <c r="F699" s="224">
        <v>2996</v>
      </c>
      <c r="G699" s="65">
        <f t="shared" si="178"/>
        <v>1637210</v>
      </c>
      <c r="H699" s="224">
        <v>5292</v>
      </c>
      <c r="I699" s="224">
        <v>387</v>
      </c>
      <c r="J699" s="129"/>
      <c r="K699" s="129"/>
      <c r="L699" s="224">
        <v>37557</v>
      </c>
      <c r="M699" s="224">
        <v>3619</v>
      </c>
      <c r="N699" s="224">
        <v>4584</v>
      </c>
      <c r="O699" s="27">
        <v>126</v>
      </c>
      <c r="P699" s="224">
        <f t="shared" si="179"/>
        <v>32973</v>
      </c>
      <c r="Q699" s="224">
        <f t="shared" si="179"/>
        <v>3493</v>
      </c>
      <c r="R699" s="65">
        <f t="shared" si="175"/>
        <v>6.3658720712125499E-2</v>
      </c>
      <c r="S699" s="224">
        <f t="shared" si="167"/>
        <v>1.1718868439404506E-2</v>
      </c>
      <c r="T699" s="65">
        <f t="shared" si="168"/>
        <v>8.6505951785535662E-2</v>
      </c>
      <c r="U699" s="65">
        <f t="shared" si="174"/>
        <v>92535.857142857145</v>
      </c>
      <c r="V699" s="65">
        <f t="shared" si="169"/>
        <v>64266.428571428572</v>
      </c>
      <c r="W699" s="65">
        <f t="shared" si="170"/>
        <v>28269.428571428572</v>
      </c>
      <c r="X699" s="65">
        <f t="shared" si="171"/>
        <v>5559.4285714285716</v>
      </c>
      <c r="Y699" s="65">
        <f t="shared" si="172"/>
        <v>331.28571428571428</v>
      </c>
    </row>
    <row r="700" spans="1:25" x14ac:dyDescent="0.25">
      <c r="A700" s="115">
        <v>44550</v>
      </c>
      <c r="B700" s="65">
        <f t="shared" si="177"/>
        <v>9487794</v>
      </c>
      <c r="C700" s="224">
        <v>51912</v>
      </c>
      <c r="D700" s="224">
        <v>9345</v>
      </c>
      <c r="E700" s="27">
        <v>1207</v>
      </c>
      <c r="F700" s="224">
        <v>12560</v>
      </c>
      <c r="G700" s="65">
        <f t="shared" si="178"/>
        <v>1649770</v>
      </c>
      <c r="H700" s="224">
        <v>30932</v>
      </c>
      <c r="I700" s="224">
        <v>1217</v>
      </c>
      <c r="J700" s="129"/>
      <c r="K700" s="129"/>
      <c r="L700" s="224">
        <v>131338</v>
      </c>
      <c r="M700" s="224">
        <v>10164</v>
      </c>
      <c r="N700" s="224">
        <v>25225</v>
      </c>
      <c r="O700" s="27">
        <v>594</v>
      </c>
      <c r="P700" s="224">
        <f t="shared" si="179"/>
        <v>106113</v>
      </c>
      <c r="Q700" s="224">
        <f t="shared" si="179"/>
        <v>9570</v>
      </c>
      <c r="R700" s="65">
        <f t="shared" si="175"/>
        <v>6.8924174090225748E-2</v>
      </c>
      <c r="S700" s="224">
        <f t="shared" si="167"/>
        <v>1.4438460049418704E-2</v>
      </c>
      <c r="T700" s="65">
        <f t="shared" si="168"/>
        <v>8.9361756653440233E-2</v>
      </c>
      <c r="U700" s="65">
        <f t="shared" si="174"/>
        <v>91985.142857142855</v>
      </c>
      <c r="V700" s="65">
        <f t="shared" si="169"/>
        <v>66893.428571428565</v>
      </c>
      <c r="W700" s="65">
        <f t="shared" si="170"/>
        <v>25091.714285714286</v>
      </c>
      <c r="X700" s="65">
        <f t="shared" si="171"/>
        <v>5977.7142857142853</v>
      </c>
      <c r="Y700" s="65">
        <f t="shared" si="172"/>
        <v>362.28571428571428</v>
      </c>
    </row>
    <row r="701" spans="1:25" x14ac:dyDescent="0.25">
      <c r="A701" s="115">
        <v>44551</v>
      </c>
      <c r="B701" s="65">
        <f t="shared" si="177"/>
        <v>9540872</v>
      </c>
      <c r="C701" s="224">
        <v>53078</v>
      </c>
      <c r="D701" s="224">
        <v>10164</v>
      </c>
      <c r="E701" s="27">
        <v>1306</v>
      </c>
      <c r="F701" s="224">
        <v>12129</v>
      </c>
      <c r="G701" s="65">
        <f t="shared" si="178"/>
        <v>1661899</v>
      </c>
      <c r="H701" s="224">
        <v>30874</v>
      </c>
      <c r="I701" s="224">
        <v>1327</v>
      </c>
      <c r="J701" s="129"/>
      <c r="K701" s="129"/>
      <c r="L701" s="224">
        <v>123353</v>
      </c>
      <c r="M701" s="224">
        <v>10992</v>
      </c>
      <c r="N701" s="224">
        <v>22574</v>
      </c>
      <c r="O701" s="27">
        <v>567</v>
      </c>
      <c r="P701" s="224">
        <f t="shared" si="179"/>
        <v>100779</v>
      </c>
      <c r="Q701" s="224">
        <f t="shared" si="179"/>
        <v>10425</v>
      </c>
      <c r="R701" s="65">
        <f t="shared" si="175"/>
        <v>7.5244269506830289E-2</v>
      </c>
      <c r="S701" s="224">
        <f t="shared" si="167"/>
        <v>1.7318168908626166E-2</v>
      </c>
      <c r="T701" s="65">
        <f t="shared" si="168"/>
        <v>9.345013247424562E-2</v>
      </c>
      <c r="U701" s="65">
        <f t="shared" si="174"/>
        <v>92550</v>
      </c>
      <c r="V701" s="65">
        <f t="shared" si="169"/>
        <v>70418</v>
      </c>
      <c r="W701" s="65">
        <f t="shared" si="170"/>
        <v>22132</v>
      </c>
      <c r="X701" s="65">
        <f t="shared" si="171"/>
        <v>6580.5714285714284</v>
      </c>
      <c r="Y701" s="65">
        <f t="shared" si="172"/>
        <v>383.28571428571428</v>
      </c>
    </row>
    <row r="702" spans="1:25" x14ac:dyDescent="0.25">
      <c r="A702" s="115">
        <v>44552</v>
      </c>
      <c r="B702" s="65">
        <f t="shared" si="177"/>
        <v>9595262</v>
      </c>
      <c r="C702" s="224">
        <v>54390</v>
      </c>
      <c r="D702" s="224">
        <v>10864</v>
      </c>
      <c r="E702" s="27">
        <v>1354</v>
      </c>
      <c r="F702" s="224">
        <v>11960</v>
      </c>
      <c r="G702" s="65">
        <f t="shared" si="178"/>
        <v>1673859</v>
      </c>
      <c r="H702" s="224">
        <v>29626</v>
      </c>
      <c r="I702" s="224">
        <v>1363</v>
      </c>
      <c r="J702" s="129"/>
      <c r="K702" s="129"/>
      <c r="L702" s="224">
        <v>114326</v>
      </c>
      <c r="M702" s="224">
        <v>11775</v>
      </c>
      <c r="N702" s="224">
        <v>15525</v>
      </c>
      <c r="O702" s="27">
        <v>418</v>
      </c>
      <c r="P702" s="224">
        <f t="shared" si="179"/>
        <v>98801</v>
      </c>
      <c r="Q702" s="224">
        <f t="shared" si="179"/>
        <v>11357</v>
      </c>
      <c r="R702" s="65">
        <f t="shared" si="175"/>
        <v>8.2114174481525914E-2</v>
      </c>
      <c r="S702" s="224">
        <f t="shared" si="167"/>
        <v>1.9677529914912006E-2</v>
      </c>
      <c r="T702" s="65">
        <f t="shared" si="168"/>
        <v>9.8252837790471489E-2</v>
      </c>
      <c r="U702" s="65">
        <f t="shared" si="174"/>
        <v>93350.857142857145</v>
      </c>
      <c r="V702" s="65">
        <f t="shared" si="169"/>
        <v>74177.428571428565</v>
      </c>
      <c r="W702" s="65">
        <f t="shared" si="170"/>
        <v>19173.428571428572</v>
      </c>
      <c r="X702" s="65">
        <f t="shared" si="171"/>
        <v>7288.1428571428569</v>
      </c>
      <c r="Y702" s="65">
        <f t="shared" si="172"/>
        <v>377.28571428571428</v>
      </c>
    </row>
    <row r="703" spans="1:25" x14ac:dyDescent="0.25">
      <c r="A703" s="115">
        <v>44553</v>
      </c>
      <c r="B703" s="65">
        <f t="shared" si="177"/>
        <v>9634222</v>
      </c>
      <c r="C703" s="224">
        <v>38960</v>
      </c>
      <c r="D703" s="224">
        <v>8627</v>
      </c>
      <c r="E703" s="27">
        <v>1175</v>
      </c>
      <c r="F703" s="224">
        <v>11016</v>
      </c>
      <c r="G703" s="65">
        <f t="shared" si="178"/>
        <v>1684875</v>
      </c>
      <c r="H703" s="224">
        <v>26640</v>
      </c>
      <c r="I703" s="224">
        <v>1198</v>
      </c>
      <c r="J703" s="129"/>
      <c r="K703" s="129"/>
      <c r="L703" s="224">
        <v>78970</v>
      </c>
      <c r="M703" s="224">
        <v>9332</v>
      </c>
      <c r="N703" s="27">
        <v>10091</v>
      </c>
      <c r="O703" s="27">
        <v>329</v>
      </c>
      <c r="P703" s="224">
        <f t="shared" si="179"/>
        <v>68879</v>
      </c>
      <c r="Q703" s="224">
        <f t="shared" si="179"/>
        <v>9003</v>
      </c>
      <c r="R703" s="65">
        <f t="shared" si="175"/>
        <v>9.0999991910105091E-2</v>
      </c>
      <c r="S703" s="224">
        <f t="shared" si="167"/>
        <v>2.2857040577064204E-2</v>
      </c>
      <c r="T703" s="65">
        <f t="shared" si="168"/>
        <v>0.1060383119666138</v>
      </c>
      <c r="U703" s="65">
        <f t="shared" si="174"/>
        <v>88293.571428571435</v>
      </c>
      <c r="V703" s="65">
        <f t="shared" si="169"/>
        <v>72331</v>
      </c>
      <c r="W703" s="65">
        <f t="shared" si="170"/>
        <v>15962.571428571429</v>
      </c>
      <c r="X703" s="65">
        <f t="shared" si="171"/>
        <v>7669.8571428571431</v>
      </c>
      <c r="Y703" s="65">
        <f t="shared" si="172"/>
        <v>364.85714285714283</v>
      </c>
    </row>
    <row r="704" spans="1:25" x14ac:dyDescent="0.25">
      <c r="A704" s="115">
        <v>44554</v>
      </c>
      <c r="B704" s="65">
        <f t="shared" si="177"/>
        <v>9647269</v>
      </c>
      <c r="C704" s="224">
        <v>13047</v>
      </c>
      <c r="D704" s="224">
        <v>3390</v>
      </c>
      <c r="E704" s="27">
        <v>654</v>
      </c>
      <c r="F704" s="224">
        <v>4567</v>
      </c>
      <c r="G704" s="65">
        <f t="shared" si="178"/>
        <v>1689442</v>
      </c>
      <c r="H704" s="224">
        <v>8345</v>
      </c>
      <c r="I704" s="224">
        <v>666</v>
      </c>
      <c r="J704" s="129"/>
      <c r="K704" s="129"/>
      <c r="L704" s="224">
        <v>22280</v>
      </c>
      <c r="M704" s="224">
        <v>3643</v>
      </c>
      <c r="N704" s="27">
        <v>921</v>
      </c>
      <c r="O704" s="27">
        <v>56</v>
      </c>
      <c r="P704" s="224">
        <f t="shared" si="179"/>
        <v>21359</v>
      </c>
      <c r="Q704" s="224">
        <f t="shared" si="179"/>
        <v>3587</v>
      </c>
      <c r="R704" s="65">
        <f t="shared" si="175"/>
        <v>9.7177433305230876E-2</v>
      </c>
      <c r="S704" s="224">
        <f t="shared" si="167"/>
        <v>2.6002455465727721E-2</v>
      </c>
      <c r="T704" s="65">
        <f t="shared" si="168"/>
        <v>0.11045430091845398</v>
      </c>
      <c r="U704" s="65">
        <f t="shared" si="174"/>
        <v>78454.428571428565</v>
      </c>
      <c r="V704" s="65">
        <f t="shared" si="169"/>
        <v>66120.428571428565</v>
      </c>
      <c r="W704" s="65">
        <f t="shared" si="170"/>
        <v>12334</v>
      </c>
      <c r="X704" s="65">
        <f t="shared" si="171"/>
        <v>7303.2857142857147</v>
      </c>
      <c r="Y704" s="65">
        <f t="shared" si="172"/>
        <v>320.71428571428572</v>
      </c>
    </row>
    <row r="705" spans="1:25" x14ac:dyDescent="0.25">
      <c r="A705" s="115">
        <v>44555</v>
      </c>
      <c r="B705" s="65">
        <f t="shared" si="177"/>
        <v>9650518</v>
      </c>
      <c r="C705" s="224">
        <v>3249</v>
      </c>
      <c r="D705" s="224">
        <v>1035</v>
      </c>
      <c r="E705" s="27">
        <v>110</v>
      </c>
      <c r="F705" s="224">
        <v>1339</v>
      </c>
      <c r="G705" s="65">
        <f t="shared" si="178"/>
        <v>1690781</v>
      </c>
      <c r="H705" s="224">
        <v>3616</v>
      </c>
      <c r="I705" s="224">
        <v>114</v>
      </c>
      <c r="J705" s="129"/>
      <c r="K705" s="129"/>
      <c r="L705" s="224">
        <v>6260</v>
      </c>
      <c r="M705" s="224">
        <v>1146</v>
      </c>
      <c r="N705" s="27">
        <v>217</v>
      </c>
      <c r="O705" s="27">
        <v>13</v>
      </c>
      <c r="P705" s="224">
        <f t="shared" si="179"/>
        <v>6043</v>
      </c>
      <c r="Q705" s="224">
        <f t="shared" si="179"/>
        <v>1133</v>
      </c>
      <c r="R705" s="65">
        <f t="shared" si="175"/>
        <v>9.8565604064705381E-2</v>
      </c>
      <c r="S705" s="224">
        <f t="shared" si="167"/>
        <v>2.6574168846430872E-2</v>
      </c>
      <c r="T705" s="65">
        <f t="shared" si="168"/>
        <v>0.11166417977362759</v>
      </c>
      <c r="U705" s="65">
        <f t="shared" si="174"/>
        <v>73440.571428571435</v>
      </c>
      <c r="V705" s="65">
        <f t="shared" si="169"/>
        <v>62135.285714285717</v>
      </c>
      <c r="W705" s="65">
        <f t="shared" si="170"/>
        <v>11305.285714285714</v>
      </c>
      <c r="X705" s="65">
        <f t="shared" si="171"/>
        <v>6938.2857142857147</v>
      </c>
      <c r="Y705" s="65">
        <f t="shared" si="172"/>
        <v>300.42857142857144</v>
      </c>
    </row>
    <row r="706" spans="1:25" x14ac:dyDescent="0.25">
      <c r="A706" s="115">
        <v>44556</v>
      </c>
      <c r="B706" s="65">
        <f t="shared" si="177"/>
        <v>9672288</v>
      </c>
      <c r="C706" s="224">
        <v>21770</v>
      </c>
      <c r="D706" s="224">
        <v>6414</v>
      </c>
      <c r="E706" s="27">
        <v>777</v>
      </c>
      <c r="F706" s="224">
        <v>3946</v>
      </c>
      <c r="G706" s="65">
        <f t="shared" si="178"/>
        <v>1694727</v>
      </c>
      <c r="H706" s="224">
        <v>7618</v>
      </c>
      <c r="I706" s="224">
        <v>788</v>
      </c>
      <c r="J706" s="129"/>
      <c r="K706" s="129"/>
      <c r="L706" s="224">
        <v>41284</v>
      </c>
      <c r="M706" s="224">
        <v>6860</v>
      </c>
      <c r="N706" s="27">
        <v>1080</v>
      </c>
      <c r="O706" s="27">
        <v>70</v>
      </c>
      <c r="P706" s="224">
        <f t="shared" ref="P706:Q716" si="180">L706-N706</f>
        <v>40204</v>
      </c>
      <c r="Q706" s="224">
        <f t="shared" si="180"/>
        <v>6790</v>
      </c>
      <c r="R706" s="65">
        <f t="shared" si="175"/>
        <v>0.10411520805853873</v>
      </c>
      <c r="S706" s="224">
        <f t="shared" si="167"/>
        <v>2.7064905530654607E-2</v>
      </c>
      <c r="T706" s="65">
        <f t="shared" si="168"/>
        <v>0.1172943927558585</v>
      </c>
      <c r="U706" s="65">
        <f t="shared" si="174"/>
        <v>73973</v>
      </c>
      <c r="V706" s="65">
        <f t="shared" si="169"/>
        <v>63168.285714285717</v>
      </c>
      <c r="W706" s="65">
        <f t="shared" si="170"/>
        <v>10804.714285714286</v>
      </c>
      <c r="X706" s="65">
        <f t="shared" si="171"/>
        <v>7409.2857142857147</v>
      </c>
      <c r="Y706" s="65">
        <f t="shared" si="172"/>
        <v>292.42857142857144</v>
      </c>
    </row>
    <row r="707" spans="1:25" x14ac:dyDescent="0.25">
      <c r="A707" s="115">
        <v>44557</v>
      </c>
      <c r="B707" s="65">
        <f t="shared" si="177"/>
        <v>9730296</v>
      </c>
      <c r="C707" s="224">
        <v>58008</v>
      </c>
      <c r="D707" s="224">
        <v>20062</v>
      </c>
      <c r="E707" s="27">
        <v>1665</v>
      </c>
      <c r="F707" s="224">
        <v>7857</v>
      </c>
      <c r="G707" s="65">
        <f t="shared" si="178"/>
        <v>1702584</v>
      </c>
      <c r="H707" s="224">
        <v>15209</v>
      </c>
      <c r="I707" s="224">
        <v>1683</v>
      </c>
      <c r="J707" s="129"/>
      <c r="K707" s="129"/>
      <c r="L707" s="224">
        <v>126106</v>
      </c>
      <c r="M707" s="224">
        <v>21101</v>
      </c>
      <c r="N707" s="27">
        <v>8238</v>
      </c>
      <c r="O707" s="27">
        <v>543</v>
      </c>
      <c r="P707" s="224">
        <f t="shared" si="180"/>
        <v>117868</v>
      </c>
      <c r="Q707" s="224">
        <f t="shared" si="180"/>
        <v>20558</v>
      </c>
      <c r="R707" s="65">
        <f t="shared" si="175"/>
        <v>0.12651513230155742</v>
      </c>
      <c r="S707" s="224">
        <f t="shared" si="167"/>
        <v>3.4034716775227639E-2</v>
      </c>
      <c r="T707" s="65">
        <f t="shared" si="168"/>
        <v>0.1384631652688833</v>
      </c>
      <c r="U707" s="65">
        <f t="shared" si="174"/>
        <v>73225.571428571435</v>
      </c>
      <c r="V707" s="65">
        <f t="shared" si="169"/>
        <v>64847.571428571428</v>
      </c>
      <c r="W707" s="65">
        <f t="shared" si="170"/>
        <v>8378</v>
      </c>
      <c r="X707" s="65">
        <f t="shared" si="171"/>
        <v>8979</v>
      </c>
      <c r="Y707" s="65">
        <f t="shared" si="172"/>
        <v>285.14285714285717</v>
      </c>
    </row>
    <row r="708" spans="1:25" x14ac:dyDescent="0.25">
      <c r="A708" s="115">
        <v>44558</v>
      </c>
      <c r="B708" s="65">
        <f t="shared" si="177"/>
        <v>9789191</v>
      </c>
      <c r="C708" s="27">
        <v>58895</v>
      </c>
      <c r="D708" s="27">
        <v>22606</v>
      </c>
      <c r="E708" s="27">
        <v>1855</v>
      </c>
      <c r="F708" s="27">
        <v>8022</v>
      </c>
      <c r="G708" s="65">
        <f t="shared" si="178"/>
        <v>1710606</v>
      </c>
      <c r="H708" s="224">
        <v>15078</v>
      </c>
      <c r="I708" s="224">
        <v>1874</v>
      </c>
      <c r="J708" s="129"/>
      <c r="K708" s="129"/>
      <c r="L708" s="224">
        <v>120078</v>
      </c>
      <c r="M708" s="224">
        <v>23763</v>
      </c>
      <c r="N708" s="27">
        <v>11118</v>
      </c>
      <c r="O708" s="27">
        <v>677</v>
      </c>
      <c r="P708" s="224">
        <f t="shared" si="180"/>
        <v>108960</v>
      </c>
      <c r="Q708" s="224">
        <f t="shared" si="180"/>
        <v>23086</v>
      </c>
      <c r="R708" s="65">
        <f t="shared" si="175"/>
        <v>0.15240406515558488</v>
      </c>
      <c r="S708" s="224">
        <f t="shared" si="167"/>
        <v>4.4628099173553717E-2</v>
      </c>
      <c r="T708" s="65">
        <f t="shared" si="168"/>
        <v>0.16340989452819002</v>
      </c>
      <c r="U708" s="65">
        <f t="shared" si="174"/>
        <v>72757.71428571429</v>
      </c>
      <c r="V708" s="65">
        <f t="shared" si="169"/>
        <v>66016.28571428571</v>
      </c>
      <c r="W708" s="65">
        <f t="shared" si="170"/>
        <v>6741.4285714285716</v>
      </c>
      <c r="X708" s="65">
        <f t="shared" si="171"/>
        <v>10787.714285714286</v>
      </c>
      <c r="Y708" s="65">
        <f t="shared" si="172"/>
        <v>300.85714285714283</v>
      </c>
    </row>
    <row r="709" spans="1:25" x14ac:dyDescent="0.25">
      <c r="A709" s="115">
        <v>44559</v>
      </c>
      <c r="B709" s="65">
        <f t="shared" si="177"/>
        <v>9850766</v>
      </c>
      <c r="C709" s="27">
        <v>61575</v>
      </c>
      <c r="D709" s="27">
        <v>23760</v>
      </c>
      <c r="E709" s="224">
        <v>1808</v>
      </c>
      <c r="F709" s="224">
        <v>8589</v>
      </c>
      <c r="G709" s="65">
        <f t="shared" si="178"/>
        <v>1719195</v>
      </c>
      <c r="H709" s="224">
        <v>17135</v>
      </c>
      <c r="I709" s="224">
        <v>1831</v>
      </c>
      <c r="J709" s="129"/>
      <c r="K709" s="129"/>
      <c r="L709" s="224">
        <v>115958</v>
      </c>
      <c r="M709" s="224">
        <v>24933</v>
      </c>
      <c r="N709" s="27">
        <v>8064</v>
      </c>
      <c r="O709" s="27">
        <v>467</v>
      </c>
      <c r="P709" s="224">
        <f t="shared" si="180"/>
        <v>107894</v>
      </c>
      <c r="Q709" s="224">
        <f t="shared" si="180"/>
        <v>24466</v>
      </c>
      <c r="R709" s="65">
        <f t="shared" si="175"/>
        <v>0.17767000172232922</v>
      </c>
      <c r="S709" s="224">
        <f t="shared" si="167"/>
        <v>5.4242492889325179E-2</v>
      </c>
      <c r="T709" s="65">
        <f t="shared" si="168"/>
        <v>0.1880765778097524</v>
      </c>
      <c r="U709" s="65">
        <f t="shared" si="174"/>
        <v>72990.857142857145</v>
      </c>
      <c r="V709" s="65">
        <f t="shared" si="169"/>
        <v>67315.28571428571</v>
      </c>
      <c r="W709" s="65">
        <f t="shared" si="170"/>
        <v>5675.5714285714284</v>
      </c>
      <c r="X709" s="65">
        <f t="shared" si="171"/>
        <v>12660.428571428571</v>
      </c>
      <c r="Y709" s="65">
        <f t="shared" si="172"/>
        <v>307.85714285714283</v>
      </c>
    </row>
    <row r="710" spans="1:25" x14ac:dyDescent="0.25">
      <c r="A710" s="115">
        <v>44560</v>
      </c>
      <c r="B710" s="65">
        <f t="shared" si="177"/>
        <v>9898866</v>
      </c>
      <c r="C710" s="27">
        <v>48100</v>
      </c>
      <c r="D710" s="27">
        <v>18534</v>
      </c>
      <c r="E710" s="27">
        <v>1856</v>
      </c>
      <c r="F710" s="27">
        <v>8406</v>
      </c>
      <c r="G710" s="65">
        <f t="shared" si="178"/>
        <v>1727601</v>
      </c>
      <c r="H710" s="224">
        <v>17446</v>
      </c>
      <c r="I710" s="224">
        <v>1877</v>
      </c>
      <c r="J710" s="129"/>
      <c r="K710" s="129"/>
      <c r="L710" s="224">
        <v>90328</v>
      </c>
      <c r="M710" s="224">
        <v>19579</v>
      </c>
      <c r="N710" s="27">
        <v>8842</v>
      </c>
      <c r="O710" s="27">
        <v>568</v>
      </c>
      <c r="P710" s="224">
        <f t="shared" si="180"/>
        <v>81486</v>
      </c>
      <c r="Q710" s="224">
        <f t="shared" si="180"/>
        <v>19011</v>
      </c>
      <c r="R710" s="65">
        <f t="shared" si="175"/>
        <v>0.19342554193615091</v>
      </c>
      <c r="S710" s="224">
        <f t="shared" si="167"/>
        <v>6.2214137214137218E-2</v>
      </c>
      <c r="T710" s="65">
        <f t="shared" si="168"/>
        <v>0.20386140128231098</v>
      </c>
      <c r="U710" s="65">
        <f t="shared" si="174"/>
        <v>74613.428571428565</v>
      </c>
      <c r="V710" s="65">
        <f t="shared" si="169"/>
        <v>69116.28571428571</v>
      </c>
      <c r="W710" s="65">
        <f t="shared" si="170"/>
        <v>5497.1428571428569</v>
      </c>
      <c r="X710" s="65">
        <f t="shared" si="171"/>
        <v>14090.142857142857</v>
      </c>
      <c r="Y710" s="65">
        <f t="shared" si="172"/>
        <v>342</v>
      </c>
    </row>
    <row r="711" spans="1:25" x14ac:dyDescent="0.25">
      <c r="A711" s="115">
        <v>44561</v>
      </c>
      <c r="B711" s="65">
        <f t="shared" si="177"/>
        <v>9918577</v>
      </c>
      <c r="C711" s="27">
        <v>19711</v>
      </c>
      <c r="D711" s="27">
        <v>7963</v>
      </c>
      <c r="E711" s="224">
        <v>915</v>
      </c>
      <c r="F711" s="224">
        <v>4671</v>
      </c>
      <c r="G711" s="65">
        <f t="shared" si="178"/>
        <v>1732272</v>
      </c>
      <c r="H711" s="224">
        <v>11316</v>
      </c>
      <c r="I711" s="224">
        <v>931</v>
      </c>
      <c r="J711" s="129"/>
      <c r="K711" s="129"/>
      <c r="L711" s="224">
        <v>31340</v>
      </c>
      <c r="M711" s="224">
        <v>8367</v>
      </c>
      <c r="N711" s="27">
        <v>1128</v>
      </c>
      <c r="O711" s="27">
        <v>90</v>
      </c>
      <c r="P711" s="224">
        <f t="shared" si="180"/>
        <v>30212</v>
      </c>
      <c r="Q711" s="224">
        <f t="shared" si="180"/>
        <v>8277</v>
      </c>
      <c r="R711" s="65">
        <f t="shared" si="175"/>
        <v>0.19901798048005662</v>
      </c>
      <c r="S711" s="224">
        <f t="shared" si="167"/>
        <v>6.2760100292087784E-2</v>
      </c>
      <c r="T711" s="65">
        <f t="shared" si="168"/>
        <v>0.20971772008273337</v>
      </c>
      <c r="U711" s="65">
        <f t="shared" si="174"/>
        <v>75907.71428571429</v>
      </c>
      <c r="V711" s="65">
        <f t="shared" si="169"/>
        <v>70381</v>
      </c>
      <c r="W711" s="65">
        <f t="shared" si="170"/>
        <v>5526.7142857142853</v>
      </c>
      <c r="X711" s="65">
        <f t="shared" si="171"/>
        <v>14760.142857142857</v>
      </c>
      <c r="Y711" s="65">
        <f t="shared" si="172"/>
        <v>346.85714285714283</v>
      </c>
    </row>
    <row r="712" spans="1:25" x14ac:dyDescent="0.25">
      <c r="A712" s="115">
        <v>44562</v>
      </c>
      <c r="B712" s="65">
        <f t="shared" si="177"/>
        <v>9929793</v>
      </c>
      <c r="C712" s="27">
        <v>11216</v>
      </c>
      <c r="D712" s="27">
        <v>4749</v>
      </c>
      <c r="E712" s="27">
        <v>711</v>
      </c>
      <c r="F712" s="27">
        <v>3167</v>
      </c>
      <c r="G712" s="65">
        <f t="shared" si="178"/>
        <v>1735439</v>
      </c>
      <c r="H712" s="224">
        <v>7105</v>
      </c>
      <c r="I712" s="224">
        <v>715</v>
      </c>
      <c r="J712" s="129"/>
      <c r="K712" s="129"/>
      <c r="L712" s="224">
        <v>18076</v>
      </c>
      <c r="M712" s="224">
        <v>4976</v>
      </c>
      <c r="N712" s="27">
        <v>480</v>
      </c>
      <c r="O712" s="27">
        <v>33</v>
      </c>
      <c r="P712" s="224">
        <f t="shared" si="180"/>
        <v>17596</v>
      </c>
      <c r="Q712" s="224">
        <f t="shared" si="180"/>
        <v>4943</v>
      </c>
      <c r="R712" s="65">
        <f t="shared" si="175"/>
        <v>0.20173978680707697</v>
      </c>
      <c r="S712" s="224">
        <f t="shared" si="167"/>
        <v>6.2849807445442871E-2</v>
      </c>
      <c r="T712" s="65">
        <f t="shared" si="168"/>
        <v>0.21246876363492126</v>
      </c>
      <c r="U712" s="65">
        <f t="shared" si="174"/>
        <v>77595.71428571429</v>
      </c>
      <c r="V712" s="65">
        <f t="shared" si="169"/>
        <v>72031.428571428565</v>
      </c>
      <c r="W712" s="65">
        <f t="shared" si="170"/>
        <v>5564.2857142857147</v>
      </c>
      <c r="X712" s="65">
        <f t="shared" si="171"/>
        <v>15304.428571428571</v>
      </c>
      <c r="Y712" s="65">
        <f t="shared" si="172"/>
        <v>349.71428571428572</v>
      </c>
    </row>
    <row r="713" spans="1:25" x14ac:dyDescent="0.25">
      <c r="A713" s="115">
        <v>44563</v>
      </c>
      <c r="B713" s="65">
        <f t="shared" si="177"/>
        <v>9958481</v>
      </c>
      <c r="C713" s="27">
        <v>28688</v>
      </c>
      <c r="D713" s="27">
        <v>11486</v>
      </c>
      <c r="E713" s="27">
        <v>1041</v>
      </c>
      <c r="F713" s="27">
        <v>4305</v>
      </c>
      <c r="G713" s="65">
        <f t="shared" si="178"/>
        <v>1739744</v>
      </c>
      <c r="H713" s="224">
        <v>9666</v>
      </c>
      <c r="I713" s="224">
        <v>1071</v>
      </c>
      <c r="J713" s="129"/>
      <c r="K713" s="129"/>
      <c r="L713" s="224">
        <v>57593</v>
      </c>
      <c r="M713" s="224">
        <v>12436</v>
      </c>
      <c r="N713" s="27">
        <v>6998</v>
      </c>
      <c r="O713" s="27">
        <v>568</v>
      </c>
      <c r="P713" s="224">
        <f t="shared" si="180"/>
        <v>50595</v>
      </c>
      <c r="Q713" s="224">
        <f t="shared" si="180"/>
        <v>11868</v>
      </c>
      <c r="R713" s="65">
        <f t="shared" si="175"/>
        <v>0.20582541972084742</v>
      </c>
      <c r="S713" s="224">
        <f t="shared" si="167"/>
        <v>6.5659267183738962E-2</v>
      </c>
      <c r="T713" s="65">
        <f t="shared" si="168"/>
        <v>0.21804625241201606</v>
      </c>
      <c r="U713" s="65">
        <f t="shared" si="174"/>
        <v>79925.571428571435</v>
      </c>
      <c r="V713" s="65">
        <f t="shared" si="169"/>
        <v>73515.857142857145</v>
      </c>
      <c r="W713" s="65">
        <f t="shared" si="170"/>
        <v>6409.7142857142853</v>
      </c>
      <c r="X713" s="65">
        <f t="shared" si="171"/>
        <v>16029.857142857143</v>
      </c>
      <c r="Y713" s="65">
        <f t="shared" si="172"/>
        <v>420.85714285714283</v>
      </c>
    </row>
    <row r="714" spans="1:25" x14ac:dyDescent="0.25">
      <c r="A714" s="115">
        <v>44564</v>
      </c>
      <c r="B714" s="65">
        <f t="shared" si="177"/>
        <v>10038601</v>
      </c>
      <c r="C714" s="27">
        <v>80120</v>
      </c>
      <c r="D714" s="27">
        <v>35649</v>
      </c>
      <c r="E714" s="27">
        <v>3289</v>
      </c>
      <c r="F714" s="27">
        <v>12472</v>
      </c>
      <c r="G714" s="65">
        <f t="shared" si="178"/>
        <v>1752216</v>
      </c>
      <c r="H714" s="224">
        <v>24538</v>
      </c>
      <c r="I714" s="224">
        <v>3344</v>
      </c>
      <c r="J714" s="129"/>
      <c r="K714" s="129"/>
      <c r="L714" s="224">
        <v>181619</v>
      </c>
      <c r="M714" s="224">
        <v>37881</v>
      </c>
      <c r="N714" s="27">
        <v>38851</v>
      </c>
      <c r="O714" s="27">
        <v>2744</v>
      </c>
      <c r="P714" s="224">
        <f t="shared" si="180"/>
        <v>142768</v>
      </c>
      <c r="Q714" s="224">
        <f t="shared" si="180"/>
        <v>35137</v>
      </c>
      <c r="R714" s="65">
        <f t="shared" si="175"/>
        <v>0.21453124593490647</v>
      </c>
      <c r="S714" s="224">
        <f t="shared" si="167"/>
        <v>6.8189345663147022E-2</v>
      </c>
      <c r="T714" s="65">
        <f t="shared" si="168"/>
        <v>0.23500540304090187</v>
      </c>
      <c r="U714" s="65">
        <f t="shared" si="174"/>
        <v>87856</v>
      </c>
      <c r="V714" s="65">
        <f t="shared" si="169"/>
        <v>77073</v>
      </c>
      <c r="W714" s="65">
        <f t="shared" si="170"/>
        <v>10783</v>
      </c>
      <c r="X714" s="65">
        <f t="shared" si="171"/>
        <v>18112.571428571428</v>
      </c>
      <c r="Y714" s="65">
        <f t="shared" si="172"/>
        <v>735.28571428571433</v>
      </c>
    </row>
    <row r="715" spans="1:25" x14ac:dyDescent="0.25">
      <c r="A715" s="115">
        <v>44565</v>
      </c>
      <c r="B715" s="65">
        <f t="shared" si="177"/>
        <v>10107848</v>
      </c>
      <c r="C715" s="27">
        <v>69247</v>
      </c>
      <c r="D715" s="27">
        <v>31783</v>
      </c>
      <c r="E715" s="27">
        <v>3940</v>
      </c>
      <c r="F715" s="27">
        <v>15918</v>
      </c>
      <c r="G715" s="65">
        <f t="shared" si="178"/>
        <v>1768134</v>
      </c>
      <c r="H715" s="114">
        <v>27016</v>
      </c>
      <c r="I715" s="114">
        <v>4013</v>
      </c>
      <c r="J715" s="129"/>
      <c r="K715" s="129"/>
      <c r="L715" s="27">
        <v>134716</v>
      </c>
      <c r="M715" s="30">
        <v>33859</v>
      </c>
      <c r="N715" s="27">
        <v>13331</v>
      </c>
      <c r="O715" s="27">
        <v>766</v>
      </c>
      <c r="P715" s="224">
        <f t="shared" si="180"/>
        <v>121385</v>
      </c>
      <c r="Q715" s="224">
        <f t="shared" si="180"/>
        <v>33093</v>
      </c>
      <c r="R715" s="65">
        <f t="shared" si="175"/>
        <v>0.2255785143655798</v>
      </c>
      <c r="S715" s="224">
        <f t="shared" si="167"/>
        <v>6.7392591448503097E-2</v>
      </c>
      <c r="T715" s="65">
        <f t="shared" si="168"/>
        <v>0.24784576472634509</v>
      </c>
      <c r="U715" s="65">
        <f t="shared" si="174"/>
        <v>89947.142857142855</v>
      </c>
      <c r="V715" s="65">
        <f t="shared" si="169"/>
        <v>78848</v>
      </c>
      <c r="W715" s="65">
        <f t="shared" si="170"/>
        <v>11099.142857142857</v>
      </c>
      <c r="X715" s="65">
        <f t="shared" si="171"/>
        <v>19542.142857142859</v>
      </c>
      <c r="Y715" s="65">
        <f t="shared" si="172"/>
        <v>748</v>
      </c>
    </row>
    <row r="716" spans="1:25" x14ac:dyDescent="0.25">
      <c r="A716" s="115">
        <v>44566</v>
      </c>
      <c r="B716" s="65">
        <f t="shared" si="177"/>
        <v>10168345</v>
      </c>
      <c r="C716" s="27">
        <v>60497</v>
      </c>
      <c r="D716" s="27">
        <v>26398</v>
      </c>
      <c r="E716" s="27">
        <v>3697</v>
      </c>
      <c r="F716" s="27">
        <v>16453</v>
      </c>
      <c r="G716" s="65">
        <f t="shared" si="178"/>
        <v>1784587</v>
      </c>
      <c r="H716" s="114">
        <v>32253</v>
      </c>
      <c r="I716" s="224">
        <v>3763</v>
      </c>
      <c r="J716" s="129"/>
      <c r="K716" s="129"/>
      <c r="L716" s="27">
        <v>118301</v>
      </c>
      <c r="M716" s="224">
        <v>28230</v>
      </c>
      <c r="N716" s="27">
        <v>3477</v>
      </c>
      <c r="O716" s="27">
        <v>158</v>
      </c>
      <c r="P716" s="224">
        <f t="shared" si="180"/>
        <v>114824</v>
      </c>
      <c r="Q716" s="224">
        <f t="shared" si="180"/>
        <v>28072</v>
      </c>
      <c r="R716" s="65">
        <f t="shared" si="175"/>
        <v>0.2299591912945648</v>
      </c>
      <c r="S716" s="224">
        <f t="shared" ref="S716" si="181">((SUM(O710:O716))/(SUM(N710:N716)))</f>
        <v>6.7394367160463431E-2</v>
      </c>
      <c r="T716" s="65">
        <f t="shared" ref="T716" si="182">((SUM(Q710:Q716))/(SUM(P710:P716)))</f>
        <v>0.25122480165191657</v>
      </c>
      <c r="U716" s="65">
        <f t="shared" si="174"/>
        <v>90281.857142857145</v>
      </c>
      <c r="V716" s="65">
        <f t="shared" ref="V716" si="183">AVERAGE(P710:P716)</f>
        <v>79838</v>
      </c>
      <c r="W716" s="65">
        <f t="shared" ref="W716" si="184">AVERAGE(N710:N716)</f>
        <v>10443.857142857143</v>
      </c>
      <c r="X716" s="65">
        <f t="shared" ref="X716" si="185">AVERAGE(Q710:Q716)</f>
        <v>20057.285714285714</v>
      </c>
      <c r="Y716" s="65">
        <f t="shared" ref="Y716" si="186">AVERAGE(O710:O716)</f>
        <v>703.85714285714289</v>
      </c>
    </row>
    <row r="717" spans="1:25" x14ac:dyDescent="0.25">
      <c r="A717" s="115">
        <v>44567</v>
      </c>
      <c r="B717" s="65">
        <f t="shared" si="177"/>
        <v>10220293</v>
      </c>
      <c r="C717" s="27">
        <v>51948</v>
      </c>
      <c r="D717" s="27">
        <v>21795</v>
      </c>
      <c r="E717" s="27">
        <v>3490</v>
      </c>
      <c r="F717" s="27">
        <v>16784</v>
      </c>
      <c r="G717" s="65">
        <f t="shared" si="178"/>
        <v>1801371</v>
      </c>
      <c r="H717" s="114">
        <v>34269</v>
      </c>
      <c r="I717" s="224">
        <v>3553</v>
      </c>
      <c r="J717" s="129"/>
      <c r="K717" s="129"/>
      <c r="L717" s="27">
        <v>115269</v>
      </c>
      <c r="M717" s="224">
        <v>23506</v>
      </c>
      <c r="R717" s="65">
        <f t="shared" si="175"/>
        <v>0.22720630097699243</v>
      </c>
      <c r="U717" s="65">
        <f t="shared" si="174"/>
        <v>93844.857142857145</v>
      </c>
    </row>
    <row r="718" spans="1:25" x14ac:dyDescent="0.25">
      <c r="A718" s="115">
        <v>44568</v>
      </c>
      <c r="B718" s="65">
        <f t="shared" si="177"/>
        <v>10241129</v>
      </c>
      <c r="C718" s="27">
        <v>20836</v>
      </c>
      <c r="D718" s="27">
        <v>8351</v>
      </c>
      <c r="E718" s="224">
        <v>648</v>
      </c>
      <c r="F718" s="27">
        <v>2794</v>
      </c>
      <c r="G718" s="65">
        <f t="shared" si="178"/>
        <v>1804165</v>
      </c>
      <c r="H718" s="114">
        <v>6980</v>
      </c>
      <c r="I718" s="224">
        <v>688</v>
      </c>
      <c r="J718" s="129"/>
      <c r="K718" s="129"/>
      <c r="L718" s="27">
        <v>45327</v>
      </c>
      <c r="M718" s="224">
        <v>9110</v>
      </c>
      <c r="R718" s="65">
        <f t="shared" si="175"/>
        <v>0.22357695099575048</v>
      </c>
      <c r="U718" s="65">
        <f t="shared" si="174"/>
        <v>95843</v>
      </c>
    </row>
    <row r="719" spans="1:25" x14ac:dyDescent="0.25">
      <c r="A719" s="115">
        <v>44569</v>
      </c>
      <c r="B719" s="65">
        <f t="shared" si="177"/>
        <v>10258573</v>
      </c>
      <c r="C719" s="27">
        <v>17444</v>
      </c>
      <c r="D719" s="27">
        <v>7235</v>
      </c>
      <c r="E719" s="27">
        <v>520</v>
      </c>
      <c r="F719" s="27">
        <v>1911</v>
      </c>
      <c r="G719" s="65">
        <f t="shared" si="178"/>
        <v>1806076</v>
      </c>
      <c r="H719" s="114">
        <v>3784</v>
      </c>
      <c r="I719" s="114">
        <v>554</v>
      </c>
      <c r="J719" s="129"/>
      <c r="K719" s="129"/>
      <c r="L719" s="27">
        <v>32549</v>
      </c>
      <c r="M719" s="30">
        <v>8057</v>
      </c>
      <c r="R719" s="65">
        <f t="shared" si="175"/>
        <v>0.22335104629005478</v>
      </c>
      <c r="U719" s="65">
        <f t="shared" si="174"/>
        <v>97910.571428571435</v>
      </c>
    </row>
    <row r="720" spans="1:25" x14ac:dyDescent="0.25">
      <c r="A720" s="115">
        <v>44570</v>
      </c>
      <c r="B720" s="65">
        <f t="shared" si="177"/>
        <v>10262597</v>
      </c>
      <c r="C720" s="27">
        <v>4024</v>
      </c>
      <c r="D720" s="27">
        <v>1506</v>
      </c>
      <c r="E720" s="27">
        <v>90</v>
      </c>
      <c r="F720" s="27">
        <v>437</v>
      </c>
      <c r="G720" s="65">
        <f t="shared" si="178"/>
        <v>1806513</v>
      </c>
      <c r="H720" s="114">
        <v>1065</v>
      </c>
      <c r="I720" s="114">
        <v>105</v>
      </c>
      <c r="J720" s="129"/>
      <c r="K720" s="129"/>
      <c r="L720" s="27">
        <v>8069</v>
      </c>
      <c r="M720" s="30">
        <v>1753</v>
      </c>
      <c r="R720" s="65">
        <f t="shared" si="175"/>
        <v>0.22394589919006055</v>
      </c>
      <c r="U720" s="65">
        <f t="shared" si="174"/>
        <v>90835.71428571429</v>
      </c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8"/>
  <sheetViews>
    <sheetView workbookViewId="0">
      <pane ySplit="1" topLeftCell="A2" activePane="bottomLeft" state="frozen"/>
      <selection activeCell="F21" sqref="F21:G34"/>
      <selection pane="bottomLeft" activeCell="F93" sqref="F93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6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3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1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39999999999998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2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3</v>
      </c>
      <c r="D95" s="212">
        <v>7.83</v>
      </c>
      <c r="E95" s="212">
        <v>7.6</v>
      </c>
      <c r="F95" s="212">
        <v>7.46</v>
      </c>
      <c r="G95" s="212">
        <v>19.14</v>
      </c>
      <c r="H95" s="212">
        <v>16.89</v>
      </c>
      <c r="I95" s="212">
        <v>12.25</v>
      </c>
      <c r="J95" s="212">
        <v>10.97</v>
      </c>
      <c r="K95" s="212">
        <v>7.52</v>
      </c>
      <c r="L95" s="212">
        <v>3.1</v>
      </c>
      <c r="M95" s="212">
        <v>1.6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9</v>
      </c>
      <c r="F96" s="212">
        <v>7.58</v>
      </c>
      <c r="G96" s="212">
        <v>24.94</v>
      </c>
      <c r="H96" s="212">
        <v>18.649999999999999</v>
      </c>
      <c r="I96" s="212">
        <v>11.91</v>
      </c>
      <c r="J96" s="212">
        <v>10.66</v>
      </c>
      <c r="K96" s="212">
        <v>6.47</v>
      </c>
      <c r="L96" s="212">
        <v>2.7</v>
      </c>
      <c r="M96" s="212">
        <v>1.43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57</v>
      </c>
      <c r="D97" s="212">
        <v>5.08</v>
      </c>
      <c r="E97" s="212">
        <v>5.74</v>
      </c>
      <c r="F97" s="212">
        <v>7.5</v>
      </c>
      <c r="G97" s="212">
        <v>21.55</v>
      </c>
      <c r="H97" s="212">
        <v>18.510000000000002</v>
      </c>
      <c r="I97" s="212">
        <v>13.55</v>
      </c>
      <c r="J97" s="212">
        <v>11.81</v>
      </c>
      <c r="K97" s="212">
        <v>6.48</v>
      </c>
      <c r="L97" s="212">
        <v>2.68</v>
      </c>
      <c r="M97" s="212">
        <v>1.51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01</v>
      </c>
      <c r="D98" s="212">
        <v>5.44</v>
      </c>
      <c r="E98" s="212">
        <v>5.96</v>
      </c>
      <c r="F98" s="212">
        <v>7.68</v>
      </c>
      <c r="G98" s="212">
        <v>19.670000000000002</v>
      </c>
      <c r="H98" s="212">
        <v>17.75</v>
      </c>
      <c r="I98" s="212">
        <v>14.44</v>
      </c>
      <c r="J98" s="212">
        <v>12.4</v>
      </c>
      <c r="K98" s="212">
        <v>6.92</v>
      </c>
      <c r="L98" s="212">
        <v>2.93</v>
      </c>
      <c r="M98" s="212">
        <v>1.8</v>
      </c>
      <c r="N98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416"/>
  <sheetViews>
    <sheetView zoomScale="80" zoomScaleNormal="80" workbookViewId="0">
      <pane ySplit="1" topLeftCell="A19394" activePane="bottomLeft" state="frozen"/>
      <selection activeCell="F21" sqref="F21:G34"/>
      <selection pane="bottomLeft" activeCell="A19417" sqref="A19417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